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8" zoomScaleNormal="7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L24" sqref="L24"/>
    </sheetView>
  </sheetViews>
  <sheetFormatPr defaultColWidth="9.109375" defaultRowHeight="13.8"/>
  <cols>
    <col min="1" max="1" width="1.109375" style="172" customWidth="1"/>
    <col min="2" max="2" width="16.6640625" style="172" customWidth="1"/>
    <col min="3" max="3" width="1.44140625" style="172" customWidth="1"/>
    <col min="4" max="4" width="13.88671875" style="172" customWidth="1"/>
    <col min="5" max="5" width="54" style="172" customWidth="1"/>
    <col min="6" max="6" width="24.109375" style="172" customWidth="1"/>
    <col min="7" max="7" width="28.5546875" style="172" customWidth="1"/>
    <col min="8" max="8" width="60.88671875" style="172" customWidth="1"/>
    <col min="9" max="9" width="6.88671875" style="172" hidden="1" customWidth="1"/>
    <col min="10" max="10" width="14.44140625" style="172" customWidth="1"/>
    <col min="11" max="11" width="20" style="172" bestFit="1" customWidth="1"/>
    <col min="12" max="12" width="22.88671875" style="172" customWidth="1"/>
    <col min="13" max="13" width="23.33203125" style="172" customWidth="1"/>
    <col min="14" max="14" width="23.33203125" style="172" bestFit="1" customWidth="1"/>
    <col min="15" max="15" width="22.109375" style="172" customWidth="1"/>
    <col min="16" max="16" width="20.109375" style="172" customWidth="1"/>
    <col min="17" max="17" width="10.33203125" style="172" customWidth="1"/>
    <col min="18" max="18" width="15.88671875" style="172" hidden="1" customWidth="1"/>
    <col min="19" max="19" width="21.33203125" style="172" customWidth="1"/>
    <col min="20" max="21" width="22" style="172" customWidth="1"/>
    <col min="22" max="22" width="0.88671875" style="172" customWidth="1"/>
    <col min="23" max="23" width="27.33203125" style="172" customWidth="1"/>
    <col min="24" max="24" width="18.44140625" style="172" customWidth="1"/>
    <col min="25" max="25" width="20.109375" style="172" customWidth="1"/>
    <col min="26" max="26" width="20.109375" style="172" bestFit="1" customWidth="1"/>
    <col min="27" max="27" width="21.33203125" style="172" customWidth="1"/>
    <col min="28" max="28" width="12.6640625" style="172" customWidth="1"/>
    <col min="29" max="29" width="4.44140625" style="172" customWidth="1"/>
    <col min="30" max="30" width="3.33203125" style="172" hidden="1" customWidth="1"/>
    <col min="31" max="40" width="0" style="172" hidden="1" customWidth="1"/>
    <col min="41" max="41" width="12.88671875" style="172" hidden="1" customWidth="1"/>
    <col min="42" max="44" width="0" style="172" hidden="1" customWidth="1"/>
    <col min="45" max="16384" width="9.1093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3"/>
      <c r="L5" s="5203"/>
      <c r="M5" s="5203"/>
      <c r="N5" s="5203"/>
      <c r="O5" s="5203"/>
      <c r="P5" s="5203"/>
      <c r="Q5" s="2434"/>
    </row>
    <row r="6" spans="2:63">
      <c r="B6" s="1465" t="s">
        <v>0</v>
      </c>
      <c r="C6" s="1465" t="s">
        <v>4</v>
      </c>
      <c r="D6" s="5206" t="str">
        <f>INPUTDATALK!P8</f>
        <v>PT. Kertas Makmur</v>
      </c>
      <c r="E6" s="5207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6" t="str">
        <f>INPUTDATALK!P9</f>
        <v>Perdagangan_dan_Jasa Swasta - Non Go Publik</v>
      </c>
      <c r="E7" s="5207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4">
      <c r="B8" s="1465" t="s">
        <v>7313</v>
      </c>
      <c r="C8" s="1465" t="s">
        <v>4</v>
      </c>
      <c r="D8" s="5201" t="s">
        <v>8639</v>
      </c>
      <c r="E8" s="5202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4" t="str">
        <f>IF(Home!AE10="","",Home!AE10)</f>
        <v>1 JANUARI-31 DESEMBER 2022</v>
      </c>
      <c r="E9" s="5205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1" t="s">
        <v>8638</v>
      </c>
      <c r="E10" s="5202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4">
      <c r="B11" s="473" t="s">
        <v>7314</v>
      </c>
      <c r="C11" s="473" t="s">
        <v>4</v>
      </c>
      <c r="D11" s="5201" t="s">
        <v>8688</v>
      </c>
      <c r="E11" s="5202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510</v>
      </c>
      <c r="F13" s="264"/>
      <c r="G13" s="1438"/>
      <c r="H13" s="264"/>
      <c r="I13" s="264"/>
      <c r="J13" s="2499" t="s">
        <v>7714</v>
      </c>
      <c r="K13" s="5208"/>
      <c r="L13" s="5208"/>
      <c r="M13" s="5208"/>
      <c r="N13" s="5208"/>
      <c r="O13" s="5208"/>
      <c r="P13" s="5208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7" t="str">
        <f>IF(K19="","",IF(AND($R$14&lt;=5,$R$14&gt;=(-5)),"BALANCE","CEK KEMBALI INPUT DATA"))</f>
        <v>CEK KEMBALI INPUT DATA</v>
      </c>
      <c r="L14" s="5217"/>
      <c r="M14" s="5218" t="str">
        <f>IF(M19="","",IF(AND((ABS(COABARU!R16)-M13)&lt;=5,(ABS(COABARU!R16)-M13)&gt;=-5),"BALANCE","CEK KEMBALI INPUT DATA"))</f>
        <v>CEK KEMBALI INPUT DATA</v>
      </c>
      <c r="N14" s="5219"/>
      <c r="O14" s="5217" t="str">
        <f>IF(O19="","",IF(AND((ABS(COABARU!S16)-O13)&lt;=5,(ABS(COABARU!S16)-O13)&gt;=-5),"BALANCE","CEK KEMBALI INPUT DATA"))</f>
        <v/>
      </c>
      <c r="P14" s="5217"/>
      <c r="Q14" s="2435"/>
      <c r="R14" s="3076">
        <f>K13-(ABS(U21))</f>
        <v>-19353707</v>
      </c>
      <c r="T14" s="2141" t="str">
        <f>M16</f>
        <v>31 Desember 2022</v>
      </c>
      <c r="U14" s="2141">
        <f>IF(INPUTDATALK!P11="","",INPUTDATALK!P11)</f>
        <v>44926</v>
      </c>
      <c r="V14" s="1422"/>
      <c r="W14" s="5212" t="s">
        <v>7345</v>
      </c>
      <c r="X14" s="5213"/>
      <c r="Y14" s="5213"/>
      <c r="Z14" s="5213"/>
      <c r="AA14" s="5214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>NAMA AKUN GANDA ADA 1</v>
      </c>
      <c r="F15" s="264"/>
      <c r="G15" s="264"/>
      <c r="H15" s="264"/>
      <c r="I15" s="264"/>
      <c r="J15" s="2498" t="s">
        <v>7635</v>
      </c>
      <c r="K15" s="5217" t="str">
        <f>IF(K19="","",IF(AND(COABARU!Q17&lt;=10,COABARU!Q17&gt;=(-10)),"BALANCE","CEK KEMBALI INPUT DATA"))</f>
        <v>BALANCE</v>
      </c>
      <c r="L15" s="5217"/>
      <c r="M15" s="5217" t="str">
        <f>IF(M19="","",IF(AND(COABARU!R17&lt;=10,COABARU!R17&gt;=-10),"BALANCE","CEK KEMBALI INPUT DATA"))</f>
        <v>BALANCE</v>
      </c>
      <c r="N15" s="5217"/>
      <c r="O15" s="5217" t="str">
        <f>IF(O19="","",IF(AND(COABARU!$S$17&lt;=10,COABARU!$S$17&gt;=-10),"BALANCE","CEK KEMBALI INPUT DATA"))</f>
        <v/>
      </c>
      <c r="P15" s="5217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31-12-2022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15">
        <f>IF(INPUTDATALK!P11="","",INPUTDATALK!P11)</f>
        <v>44926</v>
      </c>
      <c r="L16" s="5216"/>
      <c r="M16" s="5215" t="str">
        <f>IF(INPUTDATALK!P12="","",INPUTDATALK!P12)</f>
        <v>31 Desember 2022</v>
      </c>
      <c r="N16" s="5216"/>
      <c r="O16" s="5215" t="str">
        <f>IF(INPUTDATALK!P13="","",INPUTDATALK!P13)</f>
        <v>31 Desember 2021</v>
      </c>
      <c r="P16" s="5216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27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4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>Input Angka</v>
      </c>
      <c r="L17" s="3069" t="str">
        <f>IF($K16="","","Angka LK")</f>
        <v>Angka LK</v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2158721293</v>
      </c>
      <c r="U17" s="2789">
        <f>SUMIF(F:F,S17,L:L)</f>
        <v>2158721293</v>
      </c>
      <c r="V17" s="316"/>
      <c r="W17" s="3100"/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9"/>
      <c r="AE17" s="2325" t="s">
        <v>8231</v>
      </c>
      <c r="AF17" s="1581" t="s">
        <v>197</v>
      </c>
      <c r="AG17" s="1575"/>
      <c r="AH17" s="233"/>
      <c r="AI17" s="233"/>
      <c r="AJ17" s="233" t="s">
        <v>8233</v>
      </c>
      <c r="AK17" s="233" t="b">
        <v>1</v>
      </c>
      <c r="AL17" s="233"/>
      <c r="AM17" s="233"/>
      <c r="AN17" s="233"/>
      <c r="AO17" s="233" t="s">
        <v>8509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4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1010</v>
      </c>
      <c r="E18" s="3071" t="s">
        <v>8640</v>
      </c>
      <c r="F18" s="3072" t="s">
        <v>346</v>
      </c>
      <c r="G18" s="3072" t="s">
        <v>1784</v>
      </c>
      <c r="H18" s="3072" t="s">
        <v>8675</v>
      </c>
      <c r="I18" s="3073" t="str">
        <f>IF(COUNTIF(H18,H18)=1,"Ya","")</f>
        <v>Ya</v>
      </c>
      <c r="J18" s="3074" t="s">
        <v>834</v>
      </c>
      <c r="K18" s="3084">
        <v>350000</v>
      </c>
      <c r="L18" s="3090">
        <f t="shared" ref="L18:L55" si="1">IF(K18=0,0,IF(J18="K",K18*-1,K18))</f>
        <v>350000</v>
      </c>
      <c r="M18" s="3084">
        <v>250000</v>
      </c>
      <c r="N18" s="3348">
        <f t="shared" ref="N18:N55" si="2">IF(M18=0,0,IF(J18="K",M18*-1,M18))</f>
        <v>250000</v>
      </c>
      <c r="O18" s="3084"/>
      <c r="P18" s="277">
        <f>IF(O18=0,0,IF($J18="K",O18*-1,O18))</f>
        <v>0</v>
      </c>
      <c r="Q18" s="2436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43">
        <f>IFERROR(COABARU!AC4,"")</f>
        <v>65646293</v>
      </c>
      <c r="U18" s="2789">
        <f>ABS(SUMIF(F:F,S18,L:L))</f>
        <v>65646293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1</v>
      </c>
      <c r="AG18" s="1575" t="s">
        <v>8232</v>
      </c>
      <c r="AH18" s="233"/>
      <c r="AI18" s="233"/>
      <c r="AJ18" s="1575" t="b">
        <f t="shared" ref="AJ18:AJ55" si="3">IF(D18="","",ISTEXT(D18))</f>
        <v>0</v>
      </c>
      <c r="AK18" s="233">
        <f>COUNTIF($AJ$18:$AJ$517,AK17)</f>
        <v>0</v>
      </c>
      <c r="AL18" s="233" t="s">
        <v>8234</v>
      </c>
      <c r="AM18" s="233"/>
      <c r="AN18" s="233"/>
      <c r="AO18" s="233">
        <f t="shared" ref="AO18:AO55" si="4"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4">
      <c r="A19" s="219" t="str">
        <f t="shared" ref="A19:A55" si="5">LEFT(D19,1)</f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41</v>
      </c>
      <c r="F19" s="3072" t="s">
        <v>346</v>
      </c>
      <c r="G19" s="3072" t="s">
        <v>1784</v>
      </c>
      <c r="H19" s="3072" t="s">
        <v>8675</v>
      </c>
      <c r="I19" s="2876" t="str">
        <f>IF(H19="","",IF(COUNTIF($H$18:H19,H19)=1,"Ya",""))</f>
        <v/>
      </c>
      <c r="J19" s="3074" t="s">
        <v>834</v>
      </c>
      <c r="K19" s="995">
        <v>32984950</v>
      </c>
      <c r="L19" s="3090">
        <f t="shared" si="1"/>
        <v>32984950</v>
      </c>
      <c r="M19" s="995">
        <v>32884950</v>
      </c>
      <c r="N19" s="277">
        <f t="shared" si="2"/>
        <v>32884950</v>
      </c>
      <c r="O19" s="995"/>
      <c r="P19" s="277">
        <f t="shared" ref="P19:P82" si="6">IF(O19=0,0,IF($J19="K",O19*-1,O19))</f>
        <v>0</v>
      </c>
      <c r="Q19" s="2436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43">
        <f>IFERROR(COABARU!AC5,"")</f>
        <v>0</v>
      </c>
      <c r="U19" s="2789">
        <f>ABS(SUMIF(G:G,S19,L:L))</f>
        <v>404643000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>NAMA AKUN GANDA ADA 1</v>
      </c>
      <c r="AH19" s="233"/>
      <c r="AI19" s="233"/>
      <c r="AJ19" s="1575" t="b">
        <f t="shared" si="3"/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si="4"/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4">
      <c r="A20" s="219" t="str">
        <f t="shared" si="5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3071" t="s">
        <v>8642</v>
      </c>
      <c r="F20" s="3072" t="s">
        <v>346</v>
      </c>
      <c r="G20" s="3072" t="s">
        <v>1784</v>
      </c>
      <c r="H20" s="3072" t="s">
        <v>8676</v>
      </c>
      <c r="I20" s="2876" t="str">
        <f>IF(H20="","",IF(COUNTIF($H$18:H20,H20)=1,"Ya",""))</f>
        <v>Ya</v>
      </c>
      <c r="J20" s="3074" t="s">
        <v>834</v>
      </c>
      <c r="K20" s="995">
        <v>1001584405</v>
      </c>
      <c r="L20" s="3090">
        <f t="shared" si="1"/>
        <v>1001584405</v>
      </c>
      <c r="M20" s="995">
        <v>1001584405</v>
      </c>
      <c r="N20" s="277">
        <f t="shared" si="2"/>
        <v>1001584405</v>
      </c>
      <c r="O20" s="995"/>
      <c r="P20" s="277">
        <f t="shared" si="6"/>
        <v>0</v>
      </c>
      <c r="Q20" s="2436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43">
        <f>IFERROR(COABARU!AC6,"")</f>
        <v>0</v>
      </c>
      <c r="U20" s="2789">
        <f>ABS(SUMIF(G:G,S20,L:L))</f>
        <v>4065783707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3"/>
        <v>0</v>
      </c>
      <c r="AK20" s="233"/>
      <c r="AL20" s="233"/>
      <c r="AM20" s="233"/>
      <c r="AN20" s="233"/>
      <c r="AO20" s="233">
        <f t="shared" si="4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4">
      <c r="A21" s="219" t="str">
        <f t="shared" si="5"/>
        <v>1</v>
      </c>
      <c r="B21" s="1504">
        <f>IF(G21="","",VLOOKUP(G21,Sheet4!$A$2:$C$12,3,0))</f>
        <v>1</v>
      </c>
      <c r="C21" s="172">
        <v>4</v>
      </c>
      <c r="D21" s="1418">
        <v>14001</v>
      </c>
      <c r="E21" s="1942" t="s">
        <v>8643</v>
      </c>
      <c r="F21" s="3072" t="s">
        <v>346</v>
      </c>
      <c r="G21" s="3072" t="s">
        <v>1784</v>
      </c>
      <c r="H21" s="3072" t="s">
        <v>8676</v>
      </c>
      <c r="I21" s="2876" t="str">
        <f>IF(H21="","",IF(COUNTIF($H$18:H21,H21)=1,"Ya",""))</f>
        <v/>
      </c>
      <c r="J21" s="3074" t="s">
        <v>1997</v>
      </c>
      <c r="K21" s="995">
        <v>9916677</v>
      </c>
      <c r="L21" s="3090">
        <f t="shared" si="1"/>
        <v>-9916677</v>
      </c>
      <c r="M21" s="995">
        <v>10113677</v>
      </c>
      <c r="N21" s="277">
        <f t="shared" si="2"/>
        <v>-10113677</v>
      </c>
      <c r="O21" s="995"/>
      <c r="P21" s="277">
        <f t="shared" si="6"/>
        <v>0</v>
      </c>
      <c r="Q21" s="2436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-19353707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3"/>
        <v>0</v>
      </c>
      <c r="AK21" s="233"/>
      <c r="AL21" s="233"/>
      <c r="AM21" s="233"/>
      <c r="AN21" s="233"/>
      <c r="AO21" s="233">
        <f t="shared" si="4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4">
      <c r="A22" s="219" t="str">
        <f t="shared" si="5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1942" t="s">
        <v>8644</v>
      </c>
      <c r="F22" s="3072" t="s">
        <v>346</v>
      </c>
      <c r="G22" s="3072" t="s">
        <v>1784</v>
      </c>
      <c r="H22" s="3072" t="s">
        <v>8677</v>
      </c>
      <c r="I22" s="2876" t="str">
        <f>IF(H22="","",IF(COUNTIF($H$18:H22,H22)=1,"Ya",""))</f>
        <v>Ya</v>
      </c>
      <c r="J22" s="3074" t="s">
        <v>834</v>
      </c>
      <c r="K22" s="995">
        <v>79210340</v>
      </c>
      <c r="L22" s="3090">
        <f t="shared" si="1"/>
        <v>79210340</v>
      </c>
      <c r="M22" s="995">
        <v>79110349</v>
      </c>
      <c r="N22" s="277">
        <f t="shared" si="2"/>
        <v>79110349</v>
      </c>
      <c r="O22" s="995"/>
      <c r="P22" s="277">
        <f t="shared" si="6"/>
        <v>0</v>
      </c>
      <c r="Q22" s="2436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-19353707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3"/>
        <v>0</v>
      </c>
      <c r="AK22" s="233"/>
      <c r="AL22" s="233"/>
      <c r="AM22" s="233"/>
      <c r="AN22" s="233"/>
      <c r="AO22" s="233">
        <f t="shared" si="4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4">
      <c r="A23" s="219" t="str">
        <f t="shared" si="5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45</v>
      </c>
      <c r="F23" s="3072" t="s">
        <v>346</v>
      </c>
      <c r="G23" s="3072" t="s">
        <v>1784</v>
      </c>
      <c r="H23" s="3072" t="s">
        <v>8677</v>
      </c>
      <c r="I23" s="2876" t="str">
        <f>IF(H23="","",IF(COUNTIF($H$18:H23,H23)=1,"Ya",""))</f>
        <v/>
      </c>
      <c r="J23" s="3074" t="s">
        <v>834</v>
      </c>
      <c r="K23" s="995">
        <v>41530160</v>
      </c>
      <c r="L23" s="3090">
        <f t="shared" si="1"/>
        <v>41530160</v>
      </c>
      <c r="M23" s="995">
        <v>41430160</v>
      </c>
      <c r="N23" s="277">
        <f t="shared" si="2"/>
        <v>41430160</v>
      </c>
      <c r="O23" s="995"/>
      <c r="P23" s="277">
        <f t="shared" si="6"/>
        <v>0</v>
      </c>
      <c r="Q23" s="2436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43">
        <f>-IFERROR(COABARU!AC9,"")</f>
        <v>2093075000</v>
      </c>
      <c r="U23" s="2789">
        <f>ABS(SUMIF(F:F,S23,L:L))</f>
        <v>209307500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3"/>
        <v>0</v>
      </c>
      <c r="AK23" s="233"/>
      <c r="AL23" s="233"/>
      <c r="AM23" s="233"/>
      <c r="AN23" s="233"/>
      <c r="AO23" s="233">
        <f t="shared" si="4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4">
      <c r="A24" s="219" t="str">
        <f t="shared" si="5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46</v>
      </c>
      <c r="F24" s="3072" t="s">
        <v>346</v>
      </c>
      <c r="G24" s="3072" t="s">
        <v>1784</v>
      </c>
      <c r="H24" s="3072" t="s">
        <v>8678</v>
      </c>
      <c r="I24" s="2876" t="str">
        <f>IF(H24="","",IF(COUNTIF($H$18:H24,H24)=1,"Ya",""))</f>
        <v>Ya</v>
      </c>
      <c r="J24" s="3074" t="s">
        <v>834</v>
      </c>
      <c r="K24" s="995">
        <v>30000000</v>
      </c>
      <c r="L24" s="3090">
        <f t="shared" si="1"/>
        <v>30000000</v>
      </c>
      <c r="M24" s="995">
        <v>29900000</v>
      </c>
      <c r="N24" s="277">
        <f t="shared" si="2"/>
        <v>29900000</v>
      </c>
      <c r="O24" s="995"/>
      <c r="P24" s="277">
        <f t="shared" si="6"/>
        <v>0</v>
      </c>
      <c r="Q24" s="2436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-19353707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3"/>
        <v>0</v>
      </c>
      <c r="AK24" s="233"/>
      <c r="AL24" s="233"/>
      <c r="AM24" s="233"/>
      <c r="AN24" s="233"/>
      <c r="AO24" s="233">
        <f t="shared" si="4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4">
      <c r="A25" s="219" t="str">
        <f t="shared" si="5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8647</v>
      </c>
      <c r="F25" s="3072" t="s">
        <v>346</v>
      </c>
      <c r="G25" s="3072" t="s">
        <v>1784</v>
      </c>
      <c r="H25" s="3072" t="s">
        <v>8647</v>
      </c>
      <c r="I25" s="2876" t="str">
        <f>IF(H25="","",IF(COUNTIF($H$18:H25,H25)=1,"Ya",""))</f>
        <v>Ya</v>
      </c>
      <c r="J25" s="3074" t="s">
        <v>834</v>
      </c>
      <c r="K25" s="995">
        <v>3000000</v>
      </c>
      <c r="L25" s="3090">
        <f t="shared" si="1"/>
        <v>3000000</v>
      </c>
      <c r="M25" s="995">
        <v>2900000</v>
      </c>
      <c r="N25" s="277">
        <f t="shared" si="2"/>
        <v>2900000</v>
      </c>
      <c r="O25" s="995"/>
      <c r="P25" s="277">
        <f t="shared" si="6"/>
        <v>0</v>
      </c>
      <c r="Q25" s="2436"/>
      <c r="R25" s="1580">
        <f>IFERROR(IF(F25="PENDAPATAN",L25*(Data1!$K$792/Data1!$K$791),IF(F25="BEBAN",L25*(Data1!$K$792/Data1!$K$791),L25)),"")</f>
        <v>3000000</v>
      </c>
      <c r="T25" s="2146" t="str">
        <f>IF(INPUTDATALK!P12="","",INPUTDATALK!P12)</f>
        <v>31 Desember 2022</v>
      </c>
      <c r="U25" s="1076"/>
      <c r="V25" s="1076"/>
      <c r="W25" s="5209" t="s">
        <v>7376</v>
      </c>
      <c r="X25" s="5210"/>
      <c r="Y25" s="5210"/>
      <c r="Z25" s="5210"/>
      <c r="AA25" s="5211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3"/>
        <v>0</v>
      </c>
      <c r="AK25" s="233"/>
      <c r="AL25" s="233"/>
      <c r="AM25" s="233"/>
      <c r="AN25" s="233"/>
      <c r="AO25" s="233">
        <f t="shared" si="4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200000000000003">
      <c r="A26" s="219" t="str">
        <f t="shared" si="5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648</v>
      </c>
      <c r="F26" s="3072" t="s">
        <v>346</v>
      </c>
      <c r="G26" s="3072" t="s">
        <v>1999</v>
      </c>
      <c r="H26" s="3072" t="s">
        <v>8648</v>
      </c>
      <c r="I26" s="2876" t="str">
        <f>IF(H26="","",IF(COUNTIF($H$18:H26,H26)=1,"Ya",""))</f>
        <v>Ya</v>
      </c>
      <c r="J26" s="3074" t="s">
        <v>834</v>
      </c>
      <c r="K26" s="995">
        <v>300000000</v>
      </c>
      <c r="L26" s="3090">
        <f t="shared" si="1"/>
        <v>300000000</v>
      </c>
      <c r="M26" s="995" t="s">
        <v>55</v>
      </c>
      <c r="N26" s="277" t="str">
        <f t="shared" si="2"/>
        <v>-</v>
      </c>
      <c r="O26" s="995" t="s">
        <v>55</v>
      </c>
      <c r="P26" s="277" t="str">
        <f>IF(O26=0,0,IF($J26="K",O26*-1,O26))</f>
        <v>-</v>
      </c>
      <c r="Q26" s="2436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43">
        <f>COABARU!Z3</f>
        <v>1837624302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31-12-2022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3"/>
        <v>0</v>
      </c>
      <c r="AK26" s="233"/>
      <c r="AL26" s="233"/>
      <c r="AM26" s="233"/>
      <c r="AN26" s="233"/>
      <c r="AO26" s="233">
        <f t="shared" si="4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4">
      <c r="A27" s="219" t="str">
        <f t="shared" si="5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8649</v>
      </c>
      <c r="F27" s="3072" t="s">
        <v>346</v>
      </c>
      <c r="G27" s="3072" t="s">
        <v>1999</v>
      </c>
      <c r="H27" s="3072" t="s">
        <v>8649</v>
      </c>
      <c r="I27" s="2876" t="str">
        <f>IF(H27="","",IF(COUNTIF($H$18:H27,H27)=1,"Ya",""))</f>
        <v>Ya</v>
      </c>
      <c r="J27" s="3074" t="s">
        <v>834</v>
      </c>
      <c r="K27" s="995">
        <v>197909700</v>
      </c>
      <c r="L27" s="3090">
        <f t="shared" si="1"/>
        <v>197909700</v>
      </c>
      <c r="M27" s="995">
        <v>197909700</v>
      </c>
      <c r="N27" s="277">
        <f t="shared" si="2"/>
        <v>197909700</v>
      </c>
      <c r="O27" s="3344"/>
      <c r="P27" s="277">
        <f t="shared" si="6"/>
        <v>0</v>
      </c>
      <c r="Q27" s="2436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43">
        <f>COABARU!Z4</f>
        <v>8350000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3"/>
        <v>0</v>
      </c>
      <c r="AK27" s="233"/>
      <c r="AL27" s="233"/>
      <c r="AM27" s="233"/>
      <c r="AN27" s="233"/>
      <c r="AO27" s="233">
        <f t="shared" si="4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4">
      <c r="A28" s="219" t="str">
        <f t="shared" si="5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50</v>
      </c>
      <c r="F28" s="3072" t="s">
        <v>346</v>
      </c>
      <c r="G28" s="3072" t="s">
        <v>1999</v>
      </c>
      <c r="H28" s="3072" t="s">
        <v>8650</v>
      </c>
      <c r="I28" s="2876" t="str">
        <f>IF(H28="","",IF(COUNTIF($H$18:H28,H28)=1,"Ya",""))</f>
        <v>Ya</v>
      </c>
      <c r="J28" s="3074" t="s">
        <v>834</v>
      </c>
      <c r="K28" s="995">
        <v>300000000</v>
      </c>
      <c r="L28" s="3090">
        <f t="shared" si="1"/>
        <v>300000000</v>
      </c>
      <c r="M28" s="995">
        <v>300000000</v>
      </c>
      <c r="N28" s="277">
        <f t="shared" si="2"/>
        <v>300000000</v>
      </c>
      <c r="O28" s="3344"/>
      <c r="P28" s="277">
        <f t="shared" si="6"/>
        <v>0</v>
      </c>
      <c r="Q28" s="2436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43">
        <f>COABARU!Z5</f>
        <v>37462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3"/>
        <v>0</v>
      </c>
      <c r="AK28" s="233"/>
      <c r="AL28" s="233"/>
      <c r="AM28" s="233"/>
      <c r="AN28" s="233"/>
      <c r="AO28" s="233">
        <f t="shared" si="4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4">
      <c r="A29" s="219" t="str">
        <f t="shared" si="5"/>
        <v>1</v>
      </c>
      <c r="B29" s="1504">
        <f>IF(G29="","",VLOOKUP(G29,Sheet4!$A$2:$C$12,3,0))</f>
        <v>1</v>
      </c>
      <c r="C29" s="172">
        <v>12</v>
      </c>
      <c r="D29" s="1418">
        <v>18200</v>
      </c>
      <c r="E29" s="1942" t="s">
        <v>8651</v>
      </c>
      <c r="F29" s="3072" t="s">
        <v>346</v>
      </c>
      <c r="G29" s="3072" t="s">
        <v>1784</v>
      </c>
      <c r="H29" s="3072" t="s">
        <v>8679</v>
      </c>
      <c r="I29" s="2876" t="str">
        <f>IF(H29="","",IF(COUNTIF($H$18:H29,H29)=1,"Ya",""))</f>
        <v>Ya</v>
      </c>
      <c r="J29" s="3074" t="s">
        <v>834</v>
      </c>
      <c r="K29" s="995">
        <v>200000000</v>
      </c>
      <c r="L29" s="3090">
        <f t="shared" si="1"/>
        <v>200000000</v>
      </c>
      <c r="M29" s="995">
        <v>190000000</v>
      </c>
      <c r="N29" s="277">
        <f t="shared" si="2"/>
        <v>190000000</v>
      </c>
      <c r="O29" s="995"/>
      <c r="P29" s="277">
        <f t="shared" si="6"/>
        <v>0</v>
      </c>
      <c r="Q29" s="2436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43">
        <f>COABARU!Z6</f>
        <v>3764708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3"/>
        <v>0</v>
      </c>
      <c r="AK29" s="233"/>
      <c r="AL29" s="233"/>
      <c r="AM29" s="233"/>
      <c r="AN29" s="233"/>
      <c r="AO29" s="233">
        <f t="shared" si="4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4">
      <c r="A30" s="219" t="str">
        <f t="shared" si="5"/>
        <v>1</v>
      </c>
      <c r="B30" s="1504">
        <f>IF(G30="","",VLOOKUP(G30,Sheet4!$A$2:$C$12,3,0))</f>
        <v>1</v>
      </c>
      <c r="C30" s="172">
        <v>13</v>
      </c>
      <c r="D30" s="1418">
        <v>18210</v>
      </c>
      <c r="E30" s="1942" t="s">
        <v>8652</v>
      </c>
      <c r="F30" s="3072" t="s">
        <v>346</v>
      </c>
      <c r="G30" s="3072" t="s">
        <v>1784</v>
      </c>
      <c r="H30" s="3072" t="s">
        <v>8679</v>
      </c>
      <c r="I30" s="2876" t="str">
        <f>IF(H30="","",IF(COUNTIF($H$18:H30,H30)=1,"Ya",""))</f>
        <v/>
      </c>
      <c r="J30" s="3074" t="s">
        <v>1997</v>
      </c>
      <c r="K30" s="995">
        <v>37956989</v>
      </c>
      <c r="L30" s="3090">
        <f t="shared" si="1"/>
        <v>-37956989</v>
      </c>
      <c r="M30" s="995">
        <v>47956989</v>
      </c>
      <c r="N30" s="277">
        <f t="shared" si="2"/>
        <v>-47956989</v>
      </c>
      <c r="O30" s="995"/>
      <c r="P30" s="277">
        <f t="shared" si="6"/>
        <v>0</v>
      </c>
      <c r="Q30" s="2436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43">
        <f>COABARU!Z7</f>
        <v>-18478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3"/>
        <v>0</v>
      </c>
      <c r="AK30" s="233"/>
      <c r="AL30" s="233"/>
      <c r="AM30" s="233"/>
      <c r="AN30" s="233"/>
      <c r="AO30" s="233">
        <f t="shared" si="4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4">
      <c r="A31" s="219" t="str">
        <f t="shared" si="5"/>
        <v>1</v>
      </c>
      <c r="B31" s="1504">
        <f>IF(G31="","",VLOOKUP(G31,Sheet4!$A$2:$C$12,3,0))</f>
        <v>1</v>
      </c>
      <c r="C31" s="172">
        <v>14</v>
      </c>
      <c r="D31" s="1418">
        <v>18400</v>
      </c>
      <c r="E31" s="1942" t="s">
        <v>8653</v>
      </c>
      <c r="F31" s="3072" t="s">
        <v>346</v>
      </c>
      <c r="G31" s="3072" t="s">
        <v>1784</v>
      </c>
      <c r="H31" s="3072" t="s">
        <v>8679</v>
      </c>
      <c r="I31" s="2876" t="str">
        <f>IF(H31="","",IF(COUNTIF($H$18:H31,H31)=1,"Ya",""))</f>
        <v/>
      </c>
      <c r="J31" s="3074" t="s">
        <v>834</v>
      </c>
      <c r="K31" s="995">
        <v>6600000</v>
      </c>
      <c r="L31" s="3090">
        <f t="shared" si="1"/>
        <v>6600000</v>
      </c>
      <c r="M31" s="995">
        <v>6500000</v>
      </c>
      <c r="N31" s="277">
        <f t="shared" si="2"/>
        <v>6500000</v>
      </c>
      <c r="O31" s="995"/>
      <c r="P31" s="277">
        <f t="shared" si="6"/>
        <v>0</v>
      </c>
      <c r="Q31" s="2436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44">
        <f>IF(T30&lt;&gt;0,T30+SUM(Z17:Z21),0)</f>
        <v>-18478707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3"/>
        <v>0</v>
      </c>
      <c r="AK31" s="233"/>
      <c r="AL31" s="233"/>
      <c r="AM31" s="233"/>
      <c r="AN31" s="233"/>
      <c r="AO31" s="233">
        <f t="shared" si="4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4">
      <c r="A32" s="219" t="str">
        <f t="shared" si="5"/>
        <v>1</v>
      </c>
      <c r="B32" s="1504">
        <f>IF(G32="","",VLOOKUP(G32,Sheet4!$A$2:$C$12,3,0))</f>
        <v>1</v>
      </c>
      <c r="C32" s="172">
        <v>15</v>
      </c>
      <c r="D32" s="1418">
        <v>18410</v>
      </c>
      <c r="E32" s="1942" t="s">
        <v>8654</v>
      </c>
      <c r="F32" s="3072" t="s">
        <v>346</v>
      </c>
      <c r="G32" s="3072" t="s">
        <v>1784</v>
      </c>
      <c r="H32" s="3072" t="s">
        <v>8679</v>
      </c>
      <c r="I32" s="2876" t="str">
        <f>IF(H32="","",IF(COUNTIF($H$18:H32,H32)=1,"Ya",""))</f>
        <v/>
      </c>
      <c r="J32" s="3074" t="s">
        <v>1997</v>
      </c>
      <c r="K32" s="995">
        <v>1574596</v>
      </c>
      <c r="L32" s="3090">
        <f t="shared" si="1"/>
        <v>-1574596</v>
      </c>
      <c r="M32" s="995">
        <v>1674596</v>
      </c>
      <c r="N32" s="277">
        <f t="shared" si="2"/>
        <v>-1674596</v>
      </c>
      <c r="O32" s="3344"/>
      <c r="P32" s="277">
        <f t="shared" si="6"/>
        <v>0</v>
      </c>
      <c r="Q32" s="2436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43">
        <f>-COABARU!Z9</f>
        <v>1754124302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3"/>
        <v>0</v>
      </c>
      <c r="AK32" s="233"/>
      <c r="AL32" s="233"/>
      <c r="AM32" s="233"/>
      <c r="AN32" s="233"/>
      <c r="AO32" s="233">
        <f t="shared" si="4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4">
      <c r="A33" s="219" t="str">
        <f t="shared" si="5"/>
        <v>1</v>
      </c>
      <c r="B33" s="1504">
        <f>IF(G33="","",VLOOKUP(G33,Sheet4!$A$2:$C$12,3,0))</f>
        <v>1</v>
      </c>
      <c r="C33" s="172">
        <v>16</v>
      </c>
      <c r="D33" s="1418">
        <v>19400</v>
      </c>
      <c r="E33" s="1942" t="s">
        <v>8655</v>
      </c>
      <c r="F33" s="3072" t="s">
        <v>346</v>
      </c>
      <c r="G33" s="3072" t="s">
        <v>1784</v>
      </c>
      <c r="H33" s="3072" t="s">
        <v>8655</v>
      </c>
      <c r="I33" s="2876" t="str">
        <f>IF(H33="","",IF(COUNTIF($H$18:H33,H33)=1,"Ya",""))</f>
        <v>Ya</v>
      </c>
      <c r="J33" s="3074" t="s">
        <v>834</v>
      </c>
      <c r="K33" s="995">
        <v>15000000</v>
      </c>
      <c r="L33" s="3090">
        <f t="shared" si="1"/>
        <v>15000000</v>
      </c>
      <c r="M33" s="995">
        <v>14900000</v>
      </c>
      <c r="N33" s="277">
        <f t="shared" si="2"/>
        <v>14900000</v>
      </c>
      <c r="O33" s="995"/>
      <c r="P33" s="277">
        <f t="shared" si="6"/>
        <v>0</v>
      </c>
      <c r="Q33" s="2436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44">
        <f>IF(T30&lt;&gt;0,T30+SUM(Z29:Z33),0)</f>
        <v>-18478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3"/>
        <v>0</v>
      </c>
      <c r="AK33" s="233"/>
      <c r="AL33" s="233"/>
      <c r="AM33" s="233"/>
      <c r="AN33" s="233"/>
      <c r="AO33" s="233">
        <f t="shared" si="4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4">
      <c r="A34" s="219" t="str">
        <f t="shared" si="5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356</v>
      </c>
      <c r="F34" s="3072" t="s">
        <v>1478</v>
      </c>
      <c r="G34" s="3072" t="s">
        <v>2000</v>
      </c>
      <c r="H34" s="3072" t="s">
        <v>356</v>
      </c>
      <c r="I34" s="2876" t="str">
        <f>IF(H34="","",IF(COUNTIF($H$18:H34,H34)=1,"Ya",""))</f>
        <v>Ya</v>
      </c>
      <c r="J34" s="3074" t="s">
        <v>1997</v>
      </c>
      <c r="K34" s="995">
        <v>133000000</v>
      </c>
      <c r="L34" s="3090">
        <f t="shared" si="1"/>
        <v>-133000000</v>
      </c>
      <c r="M34" s="995">
        <v>32990000</v>
      </c>
      <c r="N34" s="277">
        <f t="shared" si="2"/>
        <v>-32990000</v>
      </c>
      <c r="O34" s="995"/>
      <c r="P34" s="277">
        <f t="shared" si="6"/>
        <v>0</v>
      </c>
      <c r="Q34" s="2436"/>
      <c r="R34" s="1580">
        <f>IFERROR(IF(F34="PENDAPATAN",L34*(Data1!$K$792/Data1!$K$791),IF(F34="BEBAN",L34*(Data1!$K$792/Data1!$K$791),L34)),"")</f>
        <v>-13300000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3"/>
        <v>0</v>
      </c>
      <c r="AK34" s="233"/>
      <c r="AL34" s="233"/>
      <c r="AM34" s="233"/>
      <c r="AN34" s="233"/>
      <c r="AO34" s="233">
        <f t="shared" si="4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4">
      <c r="A35" s="219" t="str">
        <f t="shared" si="5"/>
        <v>2</v>
      </c>
      <c r="B35" s="1504">
        <f>IF(G35="","",VLOOKUP(G35,Sheet4!$A$2:$C$12,3,0))</f>
        <v>3</v>
      </c>
      <c r="C35" s="172">
        <v>18</v>
      </c>
      <c r="D35" s="1418">
        <v>23003</v>
      </c>
      <c r="E35" s="1942" t="s">
        <v>8656</v>
      </c>
      <c r="F35" s="3072" t="s">
        <v>1478</v>
      </c>
      <c r="G35" s="3072" t="s">
        <v>2000</v>
      </c>
      <c r="H35" s="3072" t="s">
        <v>358</v>
      </c>
      <c r="I35" s="2876" t="str">
        <f>IF(H35="","",IF(COUNTIF($H$18:H35,H35)=1,"Ya",""))</f>
        <v>Ya</v>
      </c>
      <c r="J35" s="3074" t="s">
        <v>1997</v>
      </c>
      <c r="K35" s="995">
        <v>202017500</v>
      </c>
      <c r="L35" s="3090">
        <f t="shared" si="1"/>
        <v>-202017500</v>
      </c>
      <c r="M35" s="995">
        <v>1917500</v>
      </c>
      <c r="N35" s="277">
        <f t="shared" si="2"/>
        <v>-1917500</v>
      </c>
      <c r="O35" s="3344"/>
      <c r="P35" s="277">
        <f t="shared" si="6"/>
        <v>0</v>
      </c>
      <c r="Q35" s="2436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43">
        <f>COABARU!AB3</f>
        <v>0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3"/>
        <v>0</v>
      </c>
      <c r="AK35" s="233"/>
      <c r="AL35" s="233"/>
      <c r="AM35" s="233"/>
      <c r="AN35" s="233"/>
      <c r="AO35" s="233">
        <f t="shared" si="4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4">
      <c r="A36" s="219" t="str">
        <f t="shared" si="5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57</v>
      </c>
      <c r="F36" s="3072" t="s">
        <v>1478</v>
      </c>
      <c r="G36" s="3072" t="s">
        <v>2000</v>
      </c>
      <c r="H36" s="3072" t="s">
        <v>358</v>
      </c>
      <c r="I36" s="2876" t="str">
        <f>IF(H36="","",IF(COUNTIF($H$18:H36,H36)=1,"Ya",""))</f>
        <v/>
      </c>
      <c r="J36" s="3074" t="s">
        <v>1997</v>
      </c>
      <c r="K36" s="995">
        <v>50000000</v>
      </c>
      <c r="L36" s="3090">
        <f t="shared" si="1"/>
        <v>-50000000</v>
      </c>
      <c r="M36" s="995">
        <v>30003009</v>
      </c>
      <c r="N36" s="277">
        <f t="shared" si="2"/>
        <v>-30003009</v>
      </c>
      <c r="O36" s="995"/>
      <c r="P36" s="277">
        <f t="shared" si="6"/>
        <v>0</v>
      </c>
      <c r="Q36" s="2436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43">
        <f>COABARU!AB4</f>
        <v>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3"/>
        <v>0</v>
      </c>
      <c r="AK36" s="233"/>
      <c r="AL36" s="233"/>
      <c r="AM36" s="233"/>
      <c r="AN36" s="233"/>
      <c r="AO36" s="233">
        <f t="shared" si="4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4">
      <c r="A37" s="219" t="str">
        <f t="shared" si="5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8658</v>
      </c>
      <c r="F37" s="3072" t="s">
        <v>1478</v>
      </c>
      <c r="G37" s="3072" t="s">
        <v>2000</v>
      </c>
      <c r="H37" s="3072" t="s">
        <v>7426</v>
      </c>
      <c r="I37" s="2876" t="str">
        <f>IF(H37="","",IF(COUNTIF($H$18:H37,H37)=1,"Ya",""))</f>
        <v>Ya</v>
      </c>
      <c r="J37" s="3074" t="s">
        <v>1997</v>
      </c>
      <c r="K37" s="995">
        <v>1703307500</v>
      </c>
      <c r="L37" s="3090">
        <f t="shared" si="1"/>
        <v>-1703307500</v>
      </c>
      <c r="M37" s="995">
        <v>1684663793</v>
      </c>
      <c r="N37" s="277">
        <f t="shared" si="2"/>
        <v>-1684663793</v>
      </c>
      <c r="O37" s="995"/>
      <c r="P37" s="277">
        <f t="shared" si="6"/>
        <v>0</v>
      </c>
      <c r="Q37" s="2436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43">
        <f>COABARU!AB5</f>
        <v>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3"/>
        <v>0</v>
      </c>
      <c r="AK37" s="233"/>
      <c r="AL37" s="233"/>
      <c r="AM37" s="233"/>
      <c r="AN37" s="233"/>
      <c r="AO37" s="233">
        <f t="shared" si="4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4">
      <c r="A38" s="219" t="str">
        <f t="shared" si="5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59</v>
      </c>
      <c r="F38" s="3072" t="s">
        <v>1478</v>
      </c>
      <c r="G38" s="3072" t="s">
        <v>2000</v>
      </c>
      <c r="H38" s="3072" t="s">
        <v>8171</v>
      </c>
      <c r="I38" s="2876" t="str">
        <f>IF(H38="","",IF(COUNTIF($H$18:H38,H38)=1,"Ya",""))</f>
        <v>Ya</v>
      </c>
      <c r="J38" s="3074" t="s">
        <v>1997</v>
      </c>
      <c r="K38" s="995">
        <v>2250000</v>
      </c>
      <c r="L38" s="3090">
        <f t="shared" si="1"/>
        <v>-2250000</v>
      </c>
      <c r="M38" s="995">
        <v>2150000</v>
      </c>
      <c r="N38" s="277">
        <f t="shared" si="2"/>
        <v>-2150000</v>
      </c>
      <c r="O38" s="3344"/>
      <c r="P38" s="277">
        <f t="shared" si="6"/>
        <v>0</v>
      </c>
      <c r="Q38" s="2436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43">
        <f>COABARU!AB6</f>
        <v>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3"/>
        <v>0</v>
      </c>
      <c r="AK38" s="233"/>
      <c r="AL38" s="233"/>
      <c r="AM38" s="233"/>
      <c r="AN38" s="233"/>
      <c r="AO38" s="233">
        <f t="shared" si="4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4">
      <c r="A39" s="219" t="str">
        <f t="shared" si="5"/>
        <v>2</v>
      </c>
      <c r="B39" s="1504">
        <f>IF(G39="","",VLOOKUP(G39,Sheet4!$A$2:$C$12,3,0))</f>
        <v>3</v>
      </c>
      <c r="C39" s="172">
        <v>22</v>
      </c>
      <c r="D39" s="1418">
        <v>29020</v>
      </c>
      <c r="E39" s="1942" t="s">
        <v>8660</v>
      </c>
      <c r="F39" s="3072" t="s">
        <v>1478</v>
      </c>
      <c r="G39" s="1542" t="s">
        <v>2000</v>
      </c>
      <c r="H39" s="3072" t="s">
        <v>631</v>
      </c>
      <c r="I39" s="2876" t="str">
        <f>IF(H39="","",IF(COUNTIF($H$18:H39,H39)=1,"Ya",""))</f>
        <v>Ya</v>
      </c>
      <c r="J39" s="3074" t="s">
        <v>1997</v>
      </c>
      <c r="K39" s="995">
        <v>2500000</v>
      </c>
      <c r="L39" s="3090">
        <f t="shared" si="1"/>
        <v>-2500000</v>
      </c>
      <c r="M39" s="995">
        <v>2400000</v>
      </c>
      <c r="N39" s="277">
        <f t="shared" si="2"/>
        <v>-2400000</v>
      </c>
      <c r="O39" s="995"/>
      <c r="P39" s="277">
        <f t="shared" si="6"/>
        <v>0</v>
      </c>
      <c r="Q39" s="2436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43">
        <f>COABARU!AB7</f>
        <v>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3"/>
        <v>0</v>
      </c>
      <c r="AK39" s="233"/>
      <c r="AL39" s="233"/>
      <c r="AM39" s="233"/>
      <c r="AN39" s="233"/>
      <c r="AO39" s="233">
        <f t="shared" si="4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4">
      <c r="A40" s="219" t="str">
        <f t="shared" si="5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61</v>
      </c>
      <c r="F40" s="3072" t="s">
        <v>1532</v>
      </c>
      <c r="G40" s="1542" t="s">
        <v>1789</v>
      </c>
      <c r="H40" s="3072" t="s">
        <v>808</v>
      </c>
      <c r="I40" s="2876" t="str">
        <f>IF(H40="","",IF(COUNTIF($H$18:H40,H40)=1,"Ya",""))</f>
        <v>Ya</v>
      </c>
      <c r="J40" s="3074" t="s">
        <v>1997</v>
      </c>
      <c r="K40" s="995">
        <v>112500000</v>
      </c>
      <c r="L40" s="3090">
        <f t="shared" si="1"/>
        <v>-112500000</v>
      </c>
      <c r="M40" s="995">
        <v>112400000</v>
      </c>
      <c r="N40" s="277">
        <f t="shared" si="2"/>
        <v>-112400000</v>
      </c>
      <c r="O40" s="995"/>
      <c r="P40" s="277">
        <f t="shared" si="6"/>
        <v>0</v>
      </c>
      <c r="Q40" s="2436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44">
        <f>IF(T39&lt;&gt;0,T39+SUM(AA17:AA21),0)</f>
        <v>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3"/>
        <v>0</v>
      </c>
      <c r="AK40" s="233"/>
      <c r="AL40" s="233"/>
      <c r="AM40" s="233"/>
      <c r="AN40" s="233"/>
      <c r="AO40" s="233">
        <f t="shared" si="4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4">
      <c r="A41" s="219" t="str">
        <f t="shared" si="5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62</v>
      </c>
      <c r="F41" s="3072" t="s">
        <v>1532</v>
      </c>
      <c r="G41" s="1542" t="s">
        <v>1789</v>
      </c>
      <c r="H41" s="3072" t="s">
        <v>808</v>
      </c>
      <c r="I41" s="2876" t="str">
        <f>IF(H41="","",IF(COUNTIF($H$18:H41,H41)=1,"Ya",""))</f>
        <v/>
      </c>
      <c r="J41" s="3074" t="s">
        <v>1997</v>
      </c>
      <c r="K41" s="995">
        <v>37500000</v>
      </c>
      <c r="L41" s="3090">
        <f t="shared" si="1"/>
        <v>-37500000</v>
      </c>
      <c r="M41" s="995">
        <v>36100000</v>
      </c>
      <c r="N41" s="277">
        <f t="shared" si="2"/>
        <v>-36100000</v>
      </c>
      <c r="O41" s="995"/>
      <c r="P41" s="277">
        <f t="shared" si="6"/>
        <v>0</v>
      </c>
      <c r="Q41" s="2436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43">
        <f>-COABARU!AB9</f>
        <v>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3"/>
        <v>0</v>
      </c>
      <c r="AK41" s="233"/>
      <c r="AL41" s="233"/>
      <c r="AM41" s="233"/>
      <c r="AN41" s="233"/>
      <c r="AO41" s="233">
        <f t="shared" si="4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4">
      <c r="A42" s="219" t="str">
        <f t="shared" si="5"/>
        <v>3</v>
      </c>
      <c r="B42" s="1504">
        <f>IF(G42="","",VLOOKUP(G42,Sheet4!$A$2:$C$12,3,0))</f>
        <v>5</v>
      </c>
      <c r="C42" s="172">
        <v>25</v>
      </c>
      <c r="D42" s="3083">
        <v>33000</v>
      </c>
      <c r="E42" s="1942" t="s">
        <v>8663</v>
      </c>
      <c r="F42" s="3072" t="s">
        <v>1532</v>
      </c>
      <c r="G42" s="1542" t="s">
        <v>1789</v>
      </c>
      <c r="H42" s="3072" t="s">
        <v>7428</v>
      </c>
      <c r="I42" s="2876" t="str">
        <f>IF(H42="","",IF(COUNTIF($H$18:H42,H42)=1,"Ya",""))</f>
        <v>Ya</v>
      </c>
      <c r="J42" s="3074" t="s">
        <v>834</v>
      </c>
      <c r="K42" s="995">
        <v>19353707</v>
      </c>
      <c r="L42" s="3090">
        <f t="shared" si="1"/>
        <v>19353707</v>
      </c>
      <c r="M42" s="995">
        <v>18478707</v>
      </c>
      <c r="N42" s="277">
        <f t="shared" si="2"/>
        <v>18478707</v>
      </c>
      <c r="O42" s="995"/>
      <c r="P42" s="277">
        <f t="shared" si="6"/>
        <v>0</v>
      </c>
      <c r="Q42" s="2436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44">
        <f>IF(T39&lt;&gt;0,T39+SUM(AA29:AA33),0)</f>
        <v>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3"/>
        <v>0</v>
      </c>
      <c r="AK42" s="233"/>
      <c r="AL42" s="233"/>
      <c r="AM42" s="233"/>
      <c r="AN42" s="233"/>
      <c r="AO42" s="233">
        <f t="shared" si="4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4">
      <c r="A43" s="219" t="str">
        <f t="shared" si="5"/>
        <v>3</v>
      </c>
      <c r="B43" s="1504">
        <f>IF(G43="","",VLOOKUP(G43,Sheet4!$A$2:$C$12,3,0))</f>
        <v>5</v>
      </c>
      <c r="C43" s="172">
        <v>26</v>
      </c>
      <c r="D43" s="3083">
        <v>34000</v>
      </c>
      <c r="E43" s="1942" t="s">
        <v>8664</v>
      </c>
      <c r="F43" s="3072" t="s">
        <v>1532</v>
      </c>
      <c r="G43" s="1542" t="s">
        <v>1789</v>
      </c>
      <c r="H43" s="3072" t="s">
        <v>367</v>
      </c>
      <c r="I43" s="2876" t="str">
        <f>IF(H43="","",IF(COUNTIF($H$18:H43,H43)=1,"Ya",""))</f>
        <v>Ya</v>
      </c>
      <c r="J43" s="3074" t="s">
        <v>1997</v>
      </c>
      <c r="K43" s="995">
        <v>-65000000</v>
      </c>
      <c r="L43" s="3090">
        <f t="shared" si="1"/>
        <v>65000000</v>
      </c>
      <c r="M43" s="995">
        <v>-46521293</v>
      </c>
      <c r="N43" s="277">
        <f t="shared" si="2"/>
        <v>46521293</v>
      </c>
      <c r="O43" s="3344"/>
      <c r="P43" s="277">
        <f t="shared" si="6"/>
        <v>0</v>
      </c>
      <c r="Q43" s="2436"/>
      <c r="R43" s="1580">
        <f>IFERROR(IF(F43="PENDAPATAN",L43*(Data1!$K$792/Data1!$K$791),IF(F43="BEBAN",L43*(Data1!$K$792/Data1!$K$791),L43)),"")</f>
        <v>6500000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3"/>
        <v>0</v>
      </c>
      <c r="AK43" s="233"/>
      <c r="AL43" s="233"/>
      <c r="AM43" s="233"/>
      <c r="AN43" s="233"/>
      <c r="AO43" s="233">
        <f t="shared" si="4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4">
      <c r="A44" s="219" t="str">
        <f t="shared" si="5"/>
        <v>4</v>
      </c>
      <c r="B44" s="1504">
        <f>IF(G44="","",VLOOKUP(G44,Sheet4!$A$2:$C$12,3,0))</f>
        <v>7</v>
      </c>
      <c r="C44" s="172">
        <v>27</v>
      </c>
      <c r="D44" s="3083">
        <v>41101</v>
      </c>
      <c r="E44" s="1942" t="s">
        <v>8665</v>
      </c>
      <c r="F44" s="3072" t="s">
        <v>1483</v>
      </c>
      <c r="G44" s="1542" t="s">
        <v>1483</v>
      </c>
      <c r="H44" s="3072" t="s">
        <v>8686</v>
      </c>
      <c r="I44" s="2876" t="str">
        <f>IF(H44="","",IF(COUNTIF($H$18:H44,H44)=1,"Ya",""))</f>
        <v>Ya</v>
      </c>
      <c r="J44" s="3074" t="s">
        <v>1997</v>
      </c>
      <c r="K44" s="995">
        <v>4045000000</v>
      </c>
      <c r="L44" s="277">
        <f t="shared" si="1"/>
        <v>-4045000000</v>
      </c>
      <c r="M44" s="995">
        <v>3744900000</v>
      </c>
      <c r="N44" s="277">
        <f t="shared" si="2"/>
        <v>-3744900000</v>
      </c>
      <c r="O44" s="995"/>
      <c r="P44" s="277">
        <f t="shared" si="6"/>
        <v>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3"/>
        <v>0</v>
      </c>
      <c r="AK44" s="233"/>
      <c r="AL44" s="233"/>
      <c r="AM44" s="233"/>
      <c r="AN44" s="233"/>
      <c r="AO44" s="233">
        <f t="shared" si="4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4">
      <c r="A45" s="219" t="str">
        <f t="shared" si="5"/>
        <v>5</v>
      </c>
      <c r="B45" s="1504">
        <f>IF(G45="","",VLOOKUP(G45,Sheet4!$A$2:$C$12,3,0))</f>
        <v>8</v>
      </c>
      <c r="C45" s="172">
        <v>28</v>
      </c>
      <c r="D45" s="3092">
        <v>51101</v>
      </c>
      <c r="E45" s="1942" t="s">
        <v>7135</v>
      </c>
      <c r="F45" s="3072" t="s">
        <v>1484</v>
      </c>
      <c r="G45" s="1542" t="s">
        <v>7135</v>
      </c>
      <c r="H45" s="3072" t="s">
        <v>368</v>
      </c>
      <c r="I45" s="2876" t="str">
        <f>IF(H45="","",IF(COUNTIF($H$18:H45,H45)=1,"Ya",""))</f>
        <v>Ya</v>
      </c>
      <c r="J45" s="3074" t="s">
        <v>834</v>
      </c>
      <c r="K45" s="995">
        <v>3127000000</v>
      </c>
      <c r="L45" s="277">
        <f t="shared" si="1"/>
        <v>3127000000</v>
      </c>
      <c r="M45" s="995">
        <v>2826900000</v>
      </c>
      <c r="N45" s="277">
        <f t="shared" si="2"/>
        <v>2826900000</v>
      </c>
      <c r="O45" s="995"/>
      <c r="P45" s="277">
        <f t="shared" si="6"/>
        <v>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3"/>
        <v>0</v>
      </c>
      <c r="AK45" s="233"/>
      <c r="AL45" s="233"/>
      <c r="AM45" s="233"/>
      <c r="AN45" s="233"/>
      <c r="AO45" s="233">
        <f t="shared" si="4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4">
      <c r="A46" s="219" t="str">
        <f t="shared" si="5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66</v>
      </c>
      <c r="F46" s="3072" t="s">
        <v>1484</v>
      </c>
      <c r="G46" s="1542" t="s">
        <v>7135</v>
      </c>
      <c r="H46" s="3072" t="s">
        <v>1526</v>
      </c>
      <c r="I46" s="2876" t="str">
        <f>IF(H46="","",IF(COUNTIF($H$18:H46,H46)=1,"Ya",""))</f>
        <v>Ya</v>
      </c>
      <c r="J46" s="3074" t="s">
        <v>834</v>
      </c>
      <c r="K46" s="995">
        <v>889717500</v>
      </c>
      <c r="L46" s="277">
        <f t="shared" si="1"/>
        <v>889717500</v>
      </c>
      <c r="M46" s="995">
        <v>889542500</v>
      </c>
      <c r="N46" s="277">
        <f t="shared" si="2"/>
        <v>889542500</v>
      </c>
      <c r="O46" s="995"/>
      <c r="P46" s="277">
        <f t="shared" si="6"/>
        <v>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3"/>
        <v>0</v>
      </c>
      <c r="AK46" s="233"/>
      <c r="AL46" s="233"/>
      <c r="AM46" s="233"/>
      <c r="AN46" s="233"/>
      <c r="AO46" s="233">
        <f t="shared" si="4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4">
      <c r="A47" s="219" t="str">
        <f t="shared" si="5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67</v>
      </c>
      <c r="F47" s="3072" t="s">
        <v>1484</v>
      </c>
      <c r="G47" s="1542" t="s">
        <v>7135</v>
      </c>
      <c r="H47" s="3072" t="s">
        <v>879</v>
      </c>
      <c r="I47" s="2876" t="str">
        <f>IF(H47="","",IF(COUNTIF($H$18:H47,H47)=1,"Ya",""))</f>
        <v>Ya</v>
      </c>
      <c r="J47" s="3074" t="s">
        <v>834</v>
      </c>
      <c r="K47" s="995">
        <v>15000000</v>
      </c>
      <c r="L47" s="277">
        <f t="shared" si="1"/>
        <v>15000000</v>
      </c>
      <c r="M47" s="995">
        <v>14900000</v>
      </c>
      <c r="N47" s="277">
        <f t="shared" si="2"/>
        <v>14900000</v>
      </c>
      <c r="O47" s="995"/>
      <c r="P47" s="277">
        <f t="shared" si="6"/>
        <v>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3"/>
        <v>0</v>
      </c>
      <c r="AK47" s="233"/>
      <c r="AL47" s="233"/>
      <c r="AM47" s="233"/>
      <c r="AN47" s="233"/>
      <c r="AO47" s="233">
        <f t="shared" si="4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4">
      <c r="A48" s="219" t="str">
        <f t="shared" si="5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68</v>
      </c>
      <c r="F48" s="3072" t="s">
        <v>1484</v>
      </c>
      <c r="G48" s="1542" t="s">
        <v>7135</v>
      </c>
      <c r="H48" s="3072" t="s">
        <v>879</v>
      </c>
      <c r="I48" s="2876" t="str">
        <f>IF(H48="","",IF(COUNTIF($H$18:H48,H48)=1,"Ya",""))</f>
        <v/>
      </c>
      <c r="J48" s="3074" t="s">
        <v>834</v>
      </c>
      <c r="K48" s="995">
        <v>150000</v>
      </c>
      <c r="L48" s="277">
        <f t="shared" si="1"/>
        <v>150000</v>
      </c>
      <c r="M48" s="995">
        <v>50000</v>
      </c>
      <c r="N48" s="277">
        <f t="shared" si="2"/>
        <v>50000</v>
      </c>
      <c r="O48" s="995"/>
      <c r="P48" s="277">
        <f t="shared" si="6"/>
        <v>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3"/>
        <v>0</v>
      </c>
      <c r="AK48" s="233"/>
      <c r="AL48" s="233"/>
      <c r="AM48" s="233"/>
      <c r="AN48" s="233"/>
      <c r="AO48" s="233">
        <f t="shared" si="4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4">
      <c r="A49" s="219" t="str">
        <f t="shared" si="5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69</v>
      </c>
      <c r="F49" s="3072" t="s">
        <v>1484</v>
      </c>
      <c r="G49" s="1542" t="s">
        <v>7135</v>
      </c>
      <c r="H49" s="3072" t="s">
        <v>879</v>
      </c>
      <c r="I49" s="2876" t="str">
        <f>IF(H49="","",IF(COUNTIF($H$18:H49,H49)=1,"Ya",""))</f>
        <v/>
      </c>
      <c r="J49" s="3074" t="s">
        <v>834</v>
      </c>
      <c r="K49" s="995">
        <v>12000000</v>
      </c>
      <c r="L49" s="277">
        <f t="shared" si="1"/>
        <v>12000000</v>
      </c>
      <c r="M49" s="995">
        <v>11900000</v>
      </c>
      <c r="N49" s="277">
        <f t="shared" si="2"/>
        <v>11900000</v>
      </c>
      <c r="O49" s="995"/>
      <c r="P49" s="277">
        <f t="shared" si="6"/>
        <v>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3"/>
        <v>0</v>
      </c>
      <c r="AK49" s="233"/>
      <c r="AL49" s="233"/>
      <c r="AM49" s="233"/>
      <c r="AN49" s="233"/>
      <c r="AO49" s="233">
        <f t="shared" si="4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4">
      <c r="A50" s="219" t="str">
        <f t="shared" si="5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70</v>
      </c>
      <c r="F50" s="3072" t="s">
        <v>1484</v>
      </c>
      <c r="G50" s="1542" t="s">
        <v>7135</v>
      </c>
      <c r="H50" s="3072" t="s">
        <v>7429</v>
      </c>
      <c r="I50" s="2876" t="str">
        <f>IF(H50="","",IF(COUNTIF($H$18:H50,H50)=1,"Ya",""))</f>
        <v>Ya</v>
      </c>
      <c r="J50" s="3074" t="s">
        <v>834</v>
      </c>
      <c r="K50" s="995">
        <v>5243817</v>
      </c>
      <c r="L50" s="277">
        <f t="shared" si="1"/>
        <v>5243817</v>
      </c>
      <c r="M50" s="995">
        <v>5143817</v>
      </c>
      <c r="N50" s="277">
        <f t="shared" si="2"/>
        <v>5143817</v>
      </c>
      <c r="O50" s="995"/>
      <c r="P50" s="277">
        <f t="shared" si="6"/>
        <v>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3"/>
        <v>0</v>
      </c>
      <c r="AK50" s="233"/>
      <c r="AL50" s="233"/>
      <c r="AM50" s="233"/>
      <c r="AN50" s="233"/>
      <c r="AO50" s="233">
        <f t="shared" si="4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4">
      <c r="A51" s="219" t="str">
        <f t="shared" si="5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71</v>
      </c>
      <c r="F51" s="3072" t="s">
        <v>1484</v>
      </c>
      <c r="G51" s="1542" t="s">
        <v>7135</v>
      </c>
      <c r="H51" s="3072" t="s">
        <v>879</v>
      </c>
      <c r="I51" s="2876" t="str">
        <f>IF(H51="","",IF(COUNTIF($H$18:H51,H51)=1,"Ya",""))</f>
        <v/>
      </c>
      <c r="J51" s="3074" t="s">
        <v>834</v>
      </c>
      <c r="K51" s="995">
        <v>1800000</v>
      </c>
      <c r="L51" s="277">
        <f t="shared" si="1"/>
        <v>1800000</v>
      </c>
      <c r="M51" s="995">
        <v>1700000</v>
      </c>
      <c r="N51" s="277">
        <f t="shared" si="2"/>
        <v>1700000</v>
      </c>
      <c r="O51" s="995"/>
      <c r="P51" s="277">
        <f t="shared" si="6"/>
        <v>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3"/>
        <v>0</v>
      </c>
      <c r="AK51" s="233"/>
      <c r="AL51" s="233"/>
      <c r="AM51" s="233"/>
      <c r="AN51" s="233"/>
      <c r="AO51" s="233">
        <f t="shared" si="4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4">
      <c r="A52" s="219" t="str">
        <f t="shared" si="5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72</v>
      </c>
      <c r="F52" s="3072" t="s">
        <v>1484</v>
      </c>
      <c r="G52" s="1542" t="s">
        <v>7135</v>
      </c>
      <c r="H52" s="3072" t="s">
        <v>879</v>
      </c>
      <c r="I52" s="2876" t="str">
        <f>IF(H52="","",IF(COUNTIF($H$18:H52,H52)=1,"Ya",""))</f>
        <v/>
      </c>
      <c r="J52" s="3074" t="s">
        <v>834</v>
      </c>
      <c r="K52" s="995">
        <v>250000</v>
      </c>
      <c r="L52" s="277">
        <f t="shared" si="1"/>
        <v>250000</v>
      </c>
      <c r="M52" s="995">
        <v>150000</v>
      </c>
      <c r="N52" s="277">
        <f t="shared" si="2"/>
        <v>150000</v>
      </c>
      <c r="O52" s="995"/>
      <c r="P52" s="277">
        <f t="shared" si="6"/>
        <v>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3"/>
        <v>0</v>
      </c>
      <c r="AK52" s="233"/>
      <c r="AL52" s="233"/>
      <c r="AM52" s="233"/>
      <c r="AN52" s="233"/>
      <c r="AO52" s="233">
        <f t="shared" si="4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4">
      <c r="A53" s="219" t="str">
        <f t="shared" si="5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73</v>
      </c>
      <c r="F53" s="3072" t="s">
        <v>1483</v>
      </c>
      <c r="G53" s="1542" t="s">
        <v>1483</v>
      </c>
      <c r="H53" s="3072" t="s">
        <v>882</v>
      </c>
      <c r="I53" s="2876" t="str">
        <f>IF(H53="","",IF(COUNTIF($H$18:H53,H53)=1,"Ya",""))</f>
        <v>Ya</v>
      </c>
      <c r="J53" s="3074" t="s">
        <v>1997</v>
      </c>
      <c r="K53" s="995">
        <v>1430000</v>
      </c>
      <c r="L53" s="277">
        <f t="shared" si="1"/>
        <v>-1430000</v>
      </c>
      <c r="M53" s="995">
        <v>1330000</v>
      </c>
      <c r="N53" s="277">
        <f t="shared" si="2"/>
        <v>-1330000</v>
      </c>
      <c r="O53" s="995"/>
      <c r="P53" s="277">
        <f t="shared" si="6"/>
        <v>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3"/>
        <v>0</v>
      </c>
      <c r="AK53" s="233"/>
      <c r="AL53" s="233"/>
      <c r="AM53" s="233"/>
      <c r="AN53" s="233"/>
      <c r="AO53" s="233">
        <f t="shared" si="4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4">
      <c r="A54" s="219" t="str">
        <f t="shared" si="5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74</v>
      </c>
      <c r="F54" s="3072" t="s">
        <v>1484</v>
      </c>
      <c r="G54" s="1542" t="s">
        <v>7135</v>
      </c>
      <c r="H54" s="3072" t="s">
        <v>7430</v>
      </c>
      <c r="I54" s="2876" t="str">
        <f>IF(H54="","",IF(COUNTIF($H$18:H54,H54)=1,"Ya",""))</f>
        <v>Ya</v>
      </c>
      <c r="J54" s="3074" t="s">
        <v>834</v>
      </c>
      <c r="K54" s="995">
        <v>13240240</v>
      </c>
      <c r="L54" s="277">
        <f t="shared" si="1"/>
        <v>13240240</v>
      </c>
      <c r="M54" s="995">
        <v>13140240</v>
      </c>
      <c r="N54" s="277">
        <f t="shared" si="2"/>
        <v>13140240</v>
      </c>
      <c r="O54" s="995"/>
      <c r="P54" s="277">
        <f t="shared" si="6"/>
        <v>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3"/>
        <v>0</v>
      </c>
      <c r="AK54" s="233"/>
      <c r="AL54" s="233"/>
      <c r="AM54" s="233"/>
      <c r="AN54" s="233"/>
      <c r="AO54" s="233">
        <f t="shared" si="4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4">
      <c r="A55" s="219" t="str">
        <f t="shared" si="5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419" t="s">
        <v>8664</v>
      </c>
      <c r="F55" s="3072" t="s">
        <v>1484</v>
      </c>
      <c r="G55" s="1542" t="s">
        <v>7135</v>
      </c>
      <c r="H55" s="3072" t="s">
        <v>7439</v>
      </c>
      <c r="I55" s="2876" t="str">
        <f>IF(H55="","",IF(COUNTIF($H$18:H55,H55)=1,"Ya",""))</f>
        <v>Ya</v>
      </c>
      <c r="J55" s="3074" t="s">
        <v>834</v>
      </c>
      <c r="K55" s="995">
        <v>1382150</v>
      </c>
      <c r="L55" s="277">
        <f t="shared" si="1"/>
        <v>1382150</v>
      </c>
      <c r="M55" s="995">
        <v>1282150</v>
      </c>
      <c r="N55" s="277">
        <f t="shared" si="2"/>
        <v>1282150</v>
      </c>
      <c r="O55" s="995"/>
      <c r="P55" s="277">
        <f t="shared" si="6"/>
        <v>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>YA</v>
      </c>
      <c r="AF55" s="233"/>
      <c r="AG55" s="233"/>
      <c r="AH55" s="233"/>
      <c r="AI55" s="233"/>
      <c r="AJ55" s="1575" t="b">
        <f t="shared" si="3"/>
        <v>0</v>
      </c>
      <c r="AK55" s="233"/>
      <c r="AL55" s="233"/>
      <c r="AM55" s="233"/>
      <c r="AN55" s="233"/>
      <c r="AO55" s="233">
        <f t="shared" si="4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4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ref="L56:L82" si="7">IF(K56=0,0,IF(J56="K",K56*-1,K56))</f>
        <v>0</v>
      </c>
      <c r="M56" s="995"/>
      <c r="N56" s="277">
        <f t="shared" ref="N56:N82" si="8">IF(M56=0,0,IF(J56="K",M56*-1,M56))</f>
        <v>0</v>
      </c>
      <c r="O56" s="995"/>
      <c r="P56" s="277">
        <f t="shared" si="6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ref="AJ56:AJ82" si="9">IF(D56="","",ISTEXT(D56))</f>
        <v/>
      </c>
      <c r="AK56" s="233"/>
      <c r="AL56" s="233"/>
      <c r="AM56" s="233"/>
      <c r="AN56" s="233"/>
      <c r="AO56" s="233">
        <f t="shared" ref="AO56:AO82" si="10">LEN(D56)</f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4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7"/>
        <v>0</v>
      </c>
      <c r="M57" s="995"/>
      <c r="N57" s="277">
        <f t="shared" si="8"/>
        <v>0</v>
      </c>
      <c r="O57" s="995"/>
      <c r="P57" s="277">
        <f t="shared" si="6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9"/>
        <v/>
      </c>
      <c r="AK57" s="233"/>
      <c r="AL57" s="233"/>
      <c r="AM57" s="233"/>
      <c r="AN57" s="233"/>
      <c r="AO57" s="233">
        <f t="shared" si="10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4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7"/>
        <v>0</v>
      </c>
      <c r="M58" s="995"/>
      <c r="N58" s="277">
        <f t="shared" si="8"/>
        <v>0</v>
      </c>
      <c r="O58" s="995"/>
      <c r="P58" s="277">
        <f t="shared" si="6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9"/>
        <v/>
      </c>
      <c r="AK58" s="233"/>
      <c r="AL58" s="233"/>
      <c r="AM58" s="233"/>
      <c r="AN58" s="233"/>
      <c r="AO58" s="233">
        <f t="shared" si="10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4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7"/>
        <v>0</v>
      </c>
      <c r="M59" s="995"/>
      <c r="N59" s="277">
        <f t="shared" si="8"/>
        <v>0</v>
      </c>
      <c r="O59" s="995"/>
      <c r="P59" s="277">
        <f t="shared" si="6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9"/>
        <v/>
      </c>
      <c r="AK59" s="233"/>
      <c r="AL59" s="233"/>
      <c r="AM59" s="233"/>
      <c r="AN59" s="233"/>
      <c r="AO59" s="233">
        <f t="shared" si="10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4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7"/>
        <v>0</v>
      </c>
      <c r="M60" s="995"/>
      <c r="N60" s="277">
        <f t="shared" si="8"/>
        <v>0</v>
      </c>
      <c r="O60" s="995"/>
      <c r="P60" s="277">
        <f t="shared" si="6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9"/>
        <v/>
      </c>
      <c r="AK60" s="233"/>
      <c r="AL60" s="233"/>
      <c r="AM60" s="233"/>
      <c r="AN60" s="233"/>
      <c r="AO60" s="233">
        <f t="shared" si="10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4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7"/>
        <v>0</v>
      </c>
      <c r="M61" s="995"/>
      <c r="N61" s="277">
        <f t="shared" si="8"/>
        <v>0</v>
      </c>
      <c r="O61" s="995"/>
      <c r="P61" s="277">
        <f t="shared" si="6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9"/>
        <v/>
      </c>
      <c r="AK61" s="233"/>
      <c r="AL61" s="233"/>
      <c r="AM61" s="233"/>
      <c r="AN61" s="233"/>
      <c r="AO61" s="233">
        <f t="shared" si="10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4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7"/>
        <v>0</v>
      </c>
      <c r="M62" s="995"/>
      <c r="N62" s="277">
        <f t="shared" si="8"/>
        <v>0</v>
      </c>
      <c r="O62" s="995"/>
      <c r="P62" s="277">
        <f t="shared" si="6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9"/>
        <v/>
      </c>
      <c r="AK62" s="233"/>
      <c r="AL62" s="233"/>
      <c r="AM62" s="233"/>
      <c r="AN62" s="233"/>
      <c r="AO62" s="233">
        <f t="shared" si="10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4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7"/>
        <v>0</v>
      </c>
      <c r="M63" s="995"/>
      <c r="N63" s="277">
        <f t="shared" si="8"/>
        <v>0</v>
      </c>
      <c r="O63" s="995"/>
      <c r="P63" s="277">
        <f t="shared" si="6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9"/>
        <v/>
      </c>
      <c r="AK63" s="233"/>
      <c r="AL63" s="233"/>
      <c r="AM63" s="233"/>
      <c r="AN63" s="233"/>
      <c r="AO63" s="233">
        <f t="shared" si="10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4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7"/>
        <v>0</v>
      </c>
      <c r="M64" s="995"/>
      <c r="N64" s="277">
        <f t="shared" si="8"/>
        <v>0</v>
      </c>
      <c r="O64" s="995"/>
      <c r="P64" s="277">
        <f t="shared" si="6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9"/>
        <v/>
      </c>
      <c r="AK64" s="233"/>
      <c r="AL64" s="233"/>
      <c r="AM64" s="233"/>
      <c r="AN64" s="233"/>
      <c r="AO64" s="233">
        <f t="shared" si="10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4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7"/>
        <v>0</v>
      </c>
      <c r="M65" s="995"/>
      <c r="N65" s="277">
        <f t="shared" si="8"/>
        <v>0</v>
      </c>
      <c r="O65" s="995"/>
      <c r="P65" s="277">
        <f t="shared" si="6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9"/>
        <v/>
      </c>
      <c r="AK65" s="233"/>
      <c r="AL65" s="233"/>
      <c r="AM65" s="233"/>
      <c r="AN65" s="233"/>
      <c r="AO65" s="233">
        <f t="shared" si="10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4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7"/>
        <v>0</v>
      </c>
      <c r="M66" s="995"/>
      <c r="N66" s="277">
        <f t="shared" si="8"/>
        <v>0</v>
      </c>
      <c r="O66" s="995"/>
      <c r="P66" s="277">
        <f t="shared" si="6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9"/>
        <v/>
      </c>
      <c r="AK66" s="233"/>
      <c r="AL66" s="233"/>
      <c r="AM66" s="233"/>
      <c r="AN66" s="233"/>
      <c r="AO66" s="233">
        <f t="shared" si="10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4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7"/>
        <v>0</v>
      </c>
      <c r="M67" s="995"/>
      <c r="N67" s="277">
        <f t="shared" si="8"/>
        <v>0</v>
      </c>
      <c r="O67" s="995"/>
      <c r="P67" s="277">
        <f t="shared" si="6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9"/>
        <v/>
      </c>
      <c r="AK67" s="233"/>
      <c r="AL67" s="233"/>
      <c r="AM67" s="233"/>
      <c r="AN67" s="233"/>
      <c r="AO67" s="233">
        <f t="shared" si="10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4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7"/>
        <v>0</v>
      </c>
      <c r="M68" s="995"/>
      <c r="N68" s="277">
        <f t="shared" si="8"/>
        <v>0</v>
      </c>
      <c r="O68" s="995"/>
      <c r="P68" s="277">
        <f t="shared" si="6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9"/>
        <v/>
      </c>
      <c r="AK68" s="233"/>
      <c r="AL68" s="233"/>
      <c r="AM68" s="233"/>
      <c r="AN68" s="233"/>
      <c r="AO68" s="233">
        <f t="shared" si="10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4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7"/>
        <v>0</v>
      </c>
      <c r="M69" s="995"/>
      <c r="N69" s="277">
        <f t="shared" si="8"/>
        <v>0</v>
      </c>
      <c r="O69" s="995"/>
      <c r="P69" s="277">
        <f t="shared" si="6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9"/>
        <v/>
      </c>
      <c r="AK69" s="233"/>
      <c r="AL69" s="233"/>
      <c r="AM69" s="233"/>
      <c r="AN69" s="233"/>
      <c r="AO69" s="233">
        <f t="shared" si="10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4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7"/>
        <v>0</v>
      </c>
      <c r="M70" s="995"/>
      <c r="N70" s="277">
        <f t="shared" si="8"/>
        <v>0</v>
      </c>
      <c r="O70" s="995"/>
      <c r="P70" s="277">
        <f t="shared" si="6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9"/>
        <v/>
      </c>
      <c r="AK70" s="233"/>
      <c r="AL70" s="233"/>
      <c r="AM70" s="233"/>
      <c r="AN70" s="233"/>
      <c r="AO70" s="233">
        <f t="shared" si="10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4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7"/>
        <v>0</v>
      </c>
      <c r="M71" s="995"/>
      <c r="N71" s="277">
        <f t="shared" si="8"/>
        <v>0</v>
      </c>
      <c r="O71" s="995"/>
      <c r="P71" s="277">
        <f t="shared" si="6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9"/>
        <v/>
      </c>
      <c r="AK71" s="233"/>
      <c r="AL71" s="233"/>
      <c r="AM71" s="233"/>
      <c r="AN71" s="233"/>
      <c r="AO71" s="233">
        <f t="shared" si="10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4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7"/>
        <v>0</v>
      </c>
      <c r="M72" s="995"/>
      <c r="N72" s="277">
        <f t="shared" si="8"/>
        <v>0</v>
      </c>
      <c r="O72" s="995"/>
      <c r="P72" s="277">
        <f t="shared" si="6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9"/>
        <v/>
      </c>
      <c r="AK72" s="233"/>
      <c r="AL72" s="233"/>
      <c r="AM72" s="233"/>
      <c r="AN72" s="233"/>
      <c r="AO72" s="233">
        <f t="shared" si="10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4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7"/>
        <v>0</v>
      </c>
      <c r="M73" s="995"/>
      <c r="N73" s="277">
        <f t="shared" si="8"/>
        <v>0</v>
      </c>
      <c r="O73" s="995"/>
      <c r="P73" s="277">
        <f t="shared" si="6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9"/>
        <v/>
      </c>
      <c r="AK73" s="233"/>
      <c r="AL73" s="233"/>
      <c r="AM73" s="233"/>
      <c r="AN73" s="233"/>
      <c r="AO73" s="233">
        <f t="shared" si="10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4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7"/>
        <v>0</v>
      </c>
      <c r="M74" s="995"/>
      <c r="N74" s="277">
        <f t="shared" si="8"/>
        <v>0</v>
      </c>
      <c r="O74" s="995"/>
      <c r="P74" s="277">
        <f t="shared" si="6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9"/>
        <v/>
      </c>
      <c r="AK74" s="233"/>
      <c r="AL74" s="233"/>
      <c r="AM74" s="233"/>
      <c r="AN74" s="233"/>
      <c r="AO74" s="233">
        <f t="shared" si="10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4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7"/>
        <v>0</v>
      </c>
      <c r="M75" s="995"/>
      <c r="N75" s="277">
        <f t="shared" si="8"/>
        <v>0</v>
      </c>
      <c r="O75" s="995"/>
      <c r="P75" s="277">
        <f t="shared" si="6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9"/>
        <v/>
      </c>
      <c r="AK75" s="233"/>
      <c r="AL75" s="233"/>
      <c r="AM75" s="233"/>
      <c r="AN75" s="233"/>
      <c r="AO75" s="233">
        <f t="shared" si="10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4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7"/>
        <v>0</v>
      </c>
      <c r="M76" s="995"/>
      <c r="N76" s="277">
        <f t="shared" si="8"/>
        <v>0</v>
      </c>
      <c r="O76" s="995"/>
      <c r="P76" s="277">
        <f t="shared" si="6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9"/>
        <v/>
      </c>
      <c r="AK76" s="233"/>
      <c r="AL76" s="233"/>
      <c r="AM76" s="233"/>
      <c r="AN76" s="233"/>
      <c r="AO76" s="233">
        <f t="shared" si="10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4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7"/>
        <v>0</v>
      </c>
      <c r="M77" s="995"/>
      <c r="N77" s="277">
        <f t="shared" si="8"/>
        <v>0</v>
      </c>
      <c r="O77" s="995"/>
      <c r="P77" s="277">
        <f t="shared" si="6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9"/>
        <v/>
      </c>
      <c r="AK77" s="233"/>
      <c r="AL77" s="233"/>
      <c r="AM77" s="233"/>
      <c r="AN77" s="233"/>
      <c r="AO77" s="233">
        <f t="shared" si="10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4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7"/>
        <v>0</v>
      </c>
      <c r="M78" s="995"/>
      <c r="N78" s="277">
        <f t="shared" si="8"/>
        <v>0</v>
      </c>
      <c r="O78" s="995"/>
      <c r="P78" s="277">
        <f t="shared" si="6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9"/>
        <v/>
      </c>
      <c r="AK78" s="233"/>
      <c r="AL78" s="233"/>
      <c r="AM78" s="233"/>
      <c r="AN78" s="233"/>
      <c r="AO78" s="233">
        <f t="shared" si="10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4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7"/>
        <v>0</v>
      </c>
      <c r="M79" s="995"/>
      <c r="N79" s="277">
        <f t="shared" si="8"/>
        <v>0</v>
      </c>
      <c r="O79" s="995"/>
      <c r="P79" s="277">
        <f t="shared" si="6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9"/>
        <v/>
      </c>
      <c r="AK79" s="233"/>
      <c r="AL79" s="233"/>
      <c r="AM79" s="233"/>
      <c r="AN79" s="233"/>
      <c r="AO79" s="233">
        <f t="shared" si="10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4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7"/>
        <v>0</v>
      </c>
      <c r="M80" s="995"/>
      <c r="N80" s="277">
        <f t="shared" si="8"/>
        <v>0</v>
      </c>
      <c r="O80" s="995"/>
      <c r="P80" s="277">
        <f t="shared" si="6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9"/>
        <v/>
      </c>
      <c r="AK80" s="233"/>
      <c r="AL80" s="233"/>
      <c r="AM80" s="233"/>
      <c r="AN80" s="233"/>
      <c r="AO80" s="233">
        <f t="shared" si="10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4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7"/>
        <v>0</v>
      </c>
      <c r="M81" s="995"/>
      <c r="N81" s="277">
        <f t="shared" si="8"/>
        <v>0</v>
      </c>
      <c r="O81" s="995"/>
      <c r="P81" s="277">
        <f t="shared" si="6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9"/>
        <v/>
      </c>
      <c r="AK81" s="233"/>
      <c r="AL81" s="233"/>
      <c r="AM81" s="233"/>
      <c r="AN81" s="233"/>
      <c r="AO81" s="233">
        <f t="shared" si="10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4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7"/>
        <v>0</v>
      </c>
      <c r="M82" s="995"/>
      <c r="N82" s="277">
        <f t="shared" si="8"/>
        <v>0</v>
      </c>
      <c r="O82" s="995"/>
      <c r="P82" s="277">
        <f t="shared" si="6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9"/>
        <v/>
      </c>
      <c r="AK82" s="233"/>
      <c r="AL82" s="233"/>
      <c r="AM82" s="233"/>
      <c r="AN82" s="233"/>
      <c r="AO82" s="233">
        <f t="shared" si="10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4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11">IF(K83=0,0,IF(J83="K",K83*-1,K83))</f>
        <v>0</v>
      </c>
      <c r="M83" s="995"/>
      <c r="N83" s="277">
        <f t="shared" ref="N83:N146" si="12">IF(M83=0,0,IF(J83="K",M83*-1,M83))</f>
        <v>0</v>
      </c>
      <c r="O83" s="995"/>
      <c r="P83" s="277">
        <f t="shared" ref="P83:P146" si="13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14">IF(D83="","",ISTEXT(D83))</f>
        <v/>
      </c>
      <c r="AK83" s="233"/>
      <c r="AL83" s="233"/>
      <c r="AM83" s="233"/>
      <c r="AN83" s="233"/>
      <c r="AO83" s="233">
        <f t="shared" ref="AO83:AO146" si="15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4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11"/>
        <v>0</v>
      </c>
      <c r="M84" s="995"/>
      <c r="N84" s="277">
        <f t="shared" si="12"/>
        <v>0</v>
      </c>
      <c r="O84" s="995"/>
      <c r="P84" s="277">
        <f t="shared" si="13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14"/>
        <v/>
      </c>
      <c r="AK84" s="233"/>
      <c r="AL84" s="233"/>
      <c r="AM84" s="233"/>
      <c r="AN84" s="233"/>
      <c r="AO84" s="233">
        <f t="shared" si="15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4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11"/>
        <v>0</v>
      </c>
      <c r="M85" s="995"/>
      <c r="N85" s="277">
        <f t="shared" si="12"/>
        <v>0</v>
      </c>
      <c r="O85" s="995"/>
      <c r="P85" s="277">
        <f t="shared" si="13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14"/>
        <v/>
      </c>
      <c r="AK85" s="233"/>
      <c r="AL85" s="233"/>
      <c r="AM85" s="233"/>
      <c r="AN85" s="233"/>
      <c r="AO85" s="233">
        <f t="shared" si="15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4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11"/>
        <v>0</v>
      </c>
      <c r="M86" s="995"/>
      <c r="N86" s="277">
        <f t="shared" si="12"/>
        <v>0</v>
      </c>
      <c r="O86" s="995"/>
      <c r="P86" s="277">
        <f t="shared" si="13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14"/>
        <v/>
      </c>
      <c r="AK86" s="233"/>
      <c r="AL86" s="233"/>
      <c r="AM86" s="233"/>
      <c r="AN86" s="233"/>
      <c r="AO86" s="233">
        <f t="shared" si="15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4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11"/>
        <v>0</v>
      </c>
      <c r="M87" s="995"/>
      <c r="N87" s="277">
        <f t="shared" si="12"/>
        <v>0</v>
      </c>
      <c r="O87" s="995"/>
      <c r="P87" s="277">
        <f t="shared" si="13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14"/>
        <v/>
      </c>
      <c r="AK87" s="233"/>
      <c r="AL87" s="233"/>
      <c r="AM87" s="233"/>
      <c r="AN87" s="233"/>
      <c r="AO87" s="233">
        <f t="shared" si="15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4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11"/>
        <v>0</v>
      </c>
      <c r="M88" s="995"/>
      <c r="N88" s="277">
        <f t="shared" si="12"/>
        <v>0</v>
      </c>
      <c r="O88" s="995"/>
      <c r="P88" s="277">
        <f t="shared" si="13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14"/>
        <v/>
      </c>
      <c r="AK88" s="233"/>
      <c r="AL88" s="233"/>
      <c r="AM88" s="233"/>
      <c r="AN88" s="233"/>
      <c r="AO88" s="233">
        <f t="shared" si="15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4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11"/>
        <v>0</v>
      </c>
      <c r="M89" s="995"/>
      <c r="N89" s="277">
        <f t="shared" si="12"/>
        <v>0</v>
      </c>
      <c r="O89" s="995"/>
      <c r="P89" s="277">
        <f t="shared" si="13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14"/>
        <v/>
      </c>
      <c r="AK89" s="233"/>
      <c r="AL89" s="233"/>
      <c r="AM89" s="233"/>
      <c r="AN89" s="233"/>
      <c r="AO89" s="233">
        <f t="shared" si="15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4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11"/>
        <v>0</v>
      </c>
      <c r="M90" s="995"/>
      <c r="N90" s="277">
        <f t="shared" si="12"/>
        <v>0</v>
      </c>
      <c r="O90" s="995"/>
      <c r="P90" s="277">
        <f t="shared" si="13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14"/>
        <v/>
      </c>
      <c r="AK90" s="233"/>
      <c r="AL90" s="233"/>
      <c r="AM90" s="233"/>
      <c r="AN90" s="233"/>
      <c r="AO90" s="233">
        <f t="shared" si="15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4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11"/>
        <v>0</v>
      </c>
      <c r="M91" s="995"/>
      <c r="N91" s="277">
        <f t="shared" si="12"/>
        <v>0</v>
      </c>
      <c r="O91" s="995"/>
      <c r="P91" s="277">
        <f t="shared" si="13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14"/>
        <v/>
      </c>
      <c r="AK91" s="233"/>
      <c r="AL91" s="233"/>
      <c r="AM91" s="233"/>
      <c r="AN91" s="233"/>
      <c r="AO91" s="233">
        <f t="shared" si="15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4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11"/>
        <v>0</v>
      </c>
      <c r="M92" s="995"/>
      <c r="N92" s="277">
        <f t="shared" si="12"/>
        <v>0</v>
      </c>
      <c r="O92" s="995"/>
      <c r="P92" s="277">
        <f t="shared" si="13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14"/>
        <v/>
      </c>
      <c r="AK92" s="233"/>
      <c r="AL92" s="233"/>
      <c r="AM92" s="233"/>
      <c r="AN92" s="233"/>
      <c r="AO92" s="233">
        <f t="shared" si="15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4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11"/>
        <v>0</v>
      </c>
      <c r="M93" s="995"/>
      <c r="N93" s="277">
        <f t="shared" si="12"/>
        <v>0</v>
      </c>
      <c r="O93" s="995"/>
      <c r="P93" s="277">
        <f t="shared" si="13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14"/>
        <v/>
      </c>
      <c r="AK93" s="233"/>
      <c r="AL93" s="233"/>
      <c r="AM93" s="233"/>
      <c r="AN93" s="233"/>
      <c r="AO93" s="233">
        <f t="shared" si="15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4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11"/>
        <v>0</v>
      </c>
      <c r="M94" s="995"/>
      <c r="N94" s="277">
        <f t="shared" si="12"/>
        <v>0</v>
      </c>
      <c r="O94" s="995"/>
      <c r="P94" s="277">
        <f t="shared" si="13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14"/>
        <v/>
      </c>
      <c r="AK94" s="233"/>
      <c r="AL94" s="233"/>
      <c r="AM94" s="233"/>
      <c r="AN94" s="233"/>
      <c r="AO94" s="233">
        <f t="shared" si="15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4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11"/>
        <v>0</v>
      </c>
      <c r="M95" s="995"/>
      <c r="N95" s="277">
        <f t="shared" si="12"/>
        <v>0</v>
      </c>
      <c r="O95" s="995"/>
      <c r="P95" s="277">
        <f t="shared" si="13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14"/>
        <v/>
      </c>
      <c r="AK95" s="233"/>
      <c r="AL95" s="233"/>
      <c r="AM95" s="233"/>
      <c r="AN95" s="233"/>
      <c r="AO95" s="233">
        <f t="shared" si="15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4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11"/>
        <v>0</v>
      </c>
      <c r="M96" s="995"/>
      <c r="N96" s="277">
        <f t="shared" si="12"/>
        <v>0</v>
      </c>
      <c r="O96" s="995"/>
      <c r="P96" s="277">
        <f t="shared" si="13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14"/>
        <v/>
      </c>
      <c r="AK96" s="233"/>
      <c r="AL96" s="233"/>
      <c r="AM96" s="233"/>
      <c r="AN96" s="233"/>
      <c r="AO96" s="233">
        <f t="shared" si="15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4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11"/>
        <v>0</v>
      </c>
      <c r="M97" s="995"/>
      <c r="N97" s="277">
        <f t="shared" si="12"/>
        <v>0</v>
      </c>
      <c r="O97" s="995"/>
      <c r="P97" s="277">
        <f t="shared" si="13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14"/>
        <v/>
      </c>
      <c r="AK97" s="233"/>
      <c r="AL97" s="233"/>
      <c r="AM97" s="233"/>
      <c r="AN97" s="233"/>
      <c r="AO97" s="233">
        <f t="shared" si="15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4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11"/>
        <v>0</v>
      </c>
      <c r="M98" s="995"/>
      <c r="N98" s="277">
        <f t="shared" si="12"/>
        <v>0</v>
      </c>
      <c r="O98" s="995"/>
      <c r="P98" s="277">
        <f t="shared" si="13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14"/>
        <v/>
      </c>
      <c r="AK98" s="233"/>
      <c r="AL98" s="233"/>
      <c r="AM98" s="233"/>
      <c r="AN98" s="233"/>
      <c r="AO98" s="233">
        <f t="shared" si="15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4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11"/>
        <v>0</v>
      </c>
      <c r="M99" s="995"/>
      <c r="N99" s="277">
        <f t="shared" si="12"/>
        <v>0</v>
      </c>
      <c r="O99" s="995"/>
      <c r="P99" s="277">
        <f t="shared" si="13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14"/>
        <v/>
      </c>
      <c r="AK99" s="233"/>
      <c r="AL99" s="233"/>
      <c r="AM99" s="233"/>
      <c r="AN99" s="233"/>
      <c r="AO99" s="233">
        <f t="shared" si="15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4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11"/>
        <v>0</v>
      </c>
      <c r="M100" s="995"/>
      <c r="N100" s="277">
        <f t="shared" si="12"/>
        <v>0</v>
      </c>
      <c r="O100" s="995"/>
      <c r="P100" s="277">
        <f t="shared" si="13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14"/>
        <v/>
      </c>
      <c r="AK100" s="233"/>
      <c r="AL100" s="233"/>
      <c r="AM100" s="233"/>
      <c r="AN100" s="233"/>
      <c r="AO100" s="233">
        <f t="shared" si="15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4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11"/>
        <v>0</v>
      </c>
      <c r="M101" s="995"/>
      <c r="N101" s="277">
        <f t="shared" si="12"/>
        <v>0</v>
      </c>
      <c r="O101" s="995"/>
      <c r="P101" s="277">
        <f t="shared" si="13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14"/>
        <v/>
      </c>
      <c r="AK101" s="233"/>
      <c r="AL101" s="233"/>
      <c r="AM101" s="233"/>
      <c r="AN101" s="233"/>
      <c r="AO101" s="233">
        <f t="shared" si="15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4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11"/>
        <v>0</v>
      </c>
      <c r="M102" s="995"/>
      <c r="N102" s="277">
        <f t="shared" si="12"/>
        <v>0</v>
      </c>
      <c r="O102" s="995"/>
      <c r="P102" s="277">
        <f t="shared" si="13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14"/>
        <v/>
      </c>
      <c r="AK102" s="233"/>
      <c r="AL102" s="233"/>
      <c r="AM102" s="233"/>
      <c r="AN102" s="233"/>
      <c r="AO102" s="233">
        <f t="shared" si="15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4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11"/>
        <v>0</v>
      </c>
      <c r="M103" s="995"/>
      <c r="N103" s="277">
        <f t="shared" si="12"/>
        <v>0</v>
      </c>
      <c r="O103" s="995"/>
      <c r="P103" s="277">
        <f t="shared" si="13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14"/>
        <v/>
      </c>
      <c r="AK103" s="233"/>
      <c r="AL103" s="233"/>
      <c r="AM103" s="233"/>
      <c r="AN103" s="233"/>
      <c r="AO103" s="233">
        <f t="shared" si="15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4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11"/>
        <v>0</v>
      </c>
      <c r="M104" s="995"/>
      <c r="N104" s="277">
        <f t="shared" si="12"/>
        <v>0</v>
      </c>
      <c r="O104" s="995"/>
      <c r="P104" s="277">
        <f t="shared" si="13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14"/>
        <v/>
      </c>
      <c r="AK104" s="233"/>
      <c r="AL104" s="233"/>
      <c r="AM104" s="233"/>
      <c r="AN104" s="233"/>
      <c r="AO104" s="233">
        <f t="shared" si="15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4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11"/>
        <v>0</v>
      </c>
      <c r="M105" s="995"/>
      <c r="N105" s="277">
        <f t="shared" si="12"/>
        <v>0</v>
      </c>
      <c r="O105" s="995"/>
      <c r="P105" s="277">
        <f t="shared" si="13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14"/>
        <v/>
      </c>
      <c r="AK105" s="233"/>
      <c r="AL105" s="233"/>
      <c r="AM105" s="233"/>
      <c r="AN105" s="233"/>
      <c r="AO105" s="233">
        <f t="shared" si="15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4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11"/>
        <v>0</v>
      </c>
      <c r="M106" s="995"/>
      <c r="N106" s="277">
        <f t="shared" si="12"/>
        <v>0</v>
      </c>
      <c r="O106" s="995"/>
      <c r="P106" s="277">
        <f t="shared" si="13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14"/>
        <v/>
      </c>
      <c r="AK106" s="233"/>
      <c r="AL106" s="233"/>
      <c r="AM106" s="233"/>
      <c r="AN106" s="233"/>
      <c r="AO106" s="233">
        <f t="shared" si="15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4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11"/>
        <v>0</v>
      </c>
      <c r="M107" s="995"/>
      <c r="N107" s="277">
        <f t="shared" si="12"/>
        <v>0</v>
      </c>
      <c r="O107" s="995"/>
      <c r="P107" s="277">
        <f t="shared" si="13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14"/>
        <v/>
      </c>
      <c r="AK107" s="233"/>
      <c r="AL107" s="233"/>
      <c r="AM107" s="233"/>
      <c r="AN107" s="233"/>
      <c r="AO107" s="233">
        <f t="shared" si="15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4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11"/>
        <v>0</v>
      </c>
      <c r="M108" s="995"/>
      <c r="N108" s="277">
        <f t="shared" si="12"/>
        <v>0</v>
      </c>
      <c r="O108" s="995"/>
      <c r="P108" s="277">
        <f t="shared" si="13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14"/>
        <v/>
      </c>
      <c r="AK108" s="233"/>
      <c r="AL108" s="233"/>
      <c r="AM108" s="233"/>
      <c r="AN108" s="233"/>
      <c r="AO108" s="233">
        <f t="shared" si="15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4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11"/>
        <v>0</v>
      </c>
      <c r="M109" s="995"/>
      <c r="N109" s="277">
        <f t="shared" si="12"/>
        <v>0</v>
      </c>
      <c r="O109" s="995"/>
      <c r="P109" s="277">
        <f t="shared" si="13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14"/>
        <v/>
      </c>
      <c r="AK109" s="233"/>
      <c r="AL109" s="233"/>
      <c r="AM109" s="233"/>
      <c r="AN109" s="233"/>
      <c r="AO109" s="233">
        <f t="shared" si="15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4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11"/>
        <v>0</v>
      </c>
      <c r="M110" s="995"/>
      <c r="N110" s="277">
        <f t="shared" si="12"/>
        <v>0</v>
      </c>
      <c r="O110" s="995"/>
      <c r="P110" s="277">
        <f t="shared" si="13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14"/>
        <v/>
      </c>
      <c r="AK110" s="233"/>
      <c r="AL110" s="233"/>
      <c r="AM110" s="233"/>
      <c r="AN110" s="233"/>
      <c r="AO110" s="233">
        <f t="shared" si="15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4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11"/>
        <v>0</v>
      </c>
      <c r="M111" s="995"/>
      <c r="N111" s="277">
        <f t="shared" si="12"/>
        <v>0</v>
      </c>
      <c r="O111" s="995"/>
      <c r="P111" s="277">
        <f t="shared" si="13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14"/>
        <v/>
      </c>
      <c r="AK111" s="233"/>
      <c r="AL111" s="233"/>
      <c r="AM111" s="233"/>
      <c r="AN111" s="233"/>
      <c r="AO111" s="233">
        <f t="shared" si="15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4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11"/>
        <v>0</v>
      </c>
      <c r="M112" s="995"/>
      <c r="N112" s="277">
        <f t="shared" si="12"/>
        <v>0</v>
      </c>
      <c r="O112" s="995"/>
      <c r="P112" s="277">
        <f t="shared" si="13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14"/>
        <v/>
      </c>
      <c r="AK112" s="233"/>
      <c r="AL112" s="233"/>
      <c r="AM112" s="233"/>
      <c r="AN112" s="233"/>
      <c r="AO112" s="233">
        <f t="shared" si="15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4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11"/>
        <v>0</v>
      </c>
      <c r="M113" s="995"/>
      <c r="N113" s="277">
        <f t="shared" si="12"/>
        <v>0</v>
      </c>
      <c r="O113" s="995"/>
      <c r="P113" s="277">
        <f t="shared" si="13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14"/>
        <v/>
      </c>
      <c r="AK113" s="233"/>
      <c r="AL113" s="233"/>
      <c r="AM113" s="233"/>
      <c r="AN113" s="233"/>
      <c r="AO113" s="233">
        <f t="shared" si="15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4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11"/>
        <v>0</v>
      </c>
      <c r="M114" s="995"/>
      <c r="N114" s="277">
        <f t="shared" si="12"/>
        <v>0</v>
      </c>
      <c r="O114" s="995"/>
      <c r="P114" s="277">
        <f t="shared" si="13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14"/>
        <v/>
      </c>
      <c r="AK114" s="233"/>
      <c r="AL114" s="233"/>
      <c r="AM114" s="233"/>
      <c r="AN114" s="233"/>
      <c r="AO114" s="233">
        <f t="shared" si="15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4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11"/>
        <v>0</v>
      </c>
      <c r="M115" s="995"/>
      <c r="N115" s="277">
        <f t="shared" si="12"/>
        <v>0</v>
      </c>
      <c r="O115" s="995"/>
      <c r="P115" s="277">
        <f t="shared" si="13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14"/>
        <v/>
      </c>
      <c r="AK115" s="233"/>
      <c r="AL115" s="233"/>
      <c r="AM115" s="233"/>
      <c r="AN115" s="233"/>
      <c r="AO115" s="233">
        <f t="shared" si="15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4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11"/>
        <v>0</v>
      </c>
      <c r="M116" s="995"/>
      <c r="N116" s="277">
        <f t="shared" si="12"/>
        <v>0</v>
      </c>
      <c r="O116" s="995"/>
      <c r="P116" s="277">
        <f t="shared" si="13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14"/>
        <v/>
      </c>
      <c r="AK116" s="233"/>
      <c r="AL116" s="233"/>
      <c r="AM116" s="233"/>
      <c r="AN116" s="233"/>
      <c r="AO116" s="233">
        <f t="shared" si="15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4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11"/>
        <v>0</v>
      </c>
      <c r="M117" s="995"/>
      <c r="N117" s="277">
        <f t="shared" si="12"/>
        <v>0</v>
      </c>
      <c r="O117" s="995"/>
      <c r="P117" s="277">
        <f t="shared" si="13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14"/>
        <v/>
      </c>
      <c r="AK117" s="233"/>
      <c r="AL117" s="233"/>
      <c r="AM117" s="233"/>
      <c r="AN117" s="233"/>
      <c r="AO117" s="233">
        <f t="shared" si="15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4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11"/>
        <v>0</v>
      </c>
      <c r="M118" s="995"/>
      <c r="N118" s="277">
        <f t="shared" si="12"/>
        <v>0</v>
      </c>
      <c r="O118" s="995"/>
      <c r="P118" s="277">
        <f t="shared" si="13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14"/>
        <v/>
      </c>
      <c r="AK118" s="233"/>
      <c r="AL118" s="233"/>
      <c r="AM118" s="233"/>
      <c r="AN118" s="233"/>
      <c r="AO118" s="233">
        <f t="shared" si="15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4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11"/>
        <v>0</v>
      </c>
      <c r="M119" s="995"/>
      <c r="N119" s="277">
        <f t="shared" si="12"/>
        <v>0</v>
      </c>
      <c r="O119" s="995"/>
      <c r="P119" s="277">
        <f t="shared" si="13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14"/>
        <v/>
      </c>
      <c r="AK119" s="233"/>
      <c r="AL119" s="233"/>
      <c r="AM119" s="233"/>
      <c r="AN119" s="233"/>
      <c r="AO119" s="233">
        <f t="shared" si="15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4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11"/>
        <v>0</v>
      </c>
      <c r="M120" s="995"/>
      <c r="N120" s="277">
        <f t="shared" si="12"/>
        <v>0</v>
      </c>
      <c r="O120" s="995"/>
      <c r="P120" s="277">
        <f t="shared" si="13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14"/>
        <v/>
      </c>
      <c r="AK120" s="233"/>
      <c r="AL120" s="233"/>
      <c r="AM120" s="233"/>
      <c r="AN120" s="233"/>
      <c r="AO120" s="233">
        <f t="shared" si="15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4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11"/>
        <v>0</v>
      </c>
      <c r="M121" s="995"/>
      <c r="N121" s="277">
        <f t="shared" si="12"/>
        <v>0</v>
      </c>
      <c r="O121" s="995"/>
      <c r="P121" s="277">
        <f t="shared" si="13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14"/>
        <v/>
      </c>
      <c r="AK121" s="233"/>
      <c r="AL121" s="233"/>
      <c r="AM121" s="233"/>
      <c r="AN121" s="233"/>
      <c r="AO121" s="233">
        <f t="shared" si="15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4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11"/>
        <v>0</v>
      </c>
      <c r="M122" s="995"/>
      <c r="N122" s="277">
        <f t="shared" si="12"/>
        <v>0</v>
      </c>
      <c r="O122" s="995"/>
      <c r="P122" s="277">
        <f t="shared" si="13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14"/>
        <v/>
      </c>
      <c r="AK122" s="233"/>
      <c r="AL122" s="233"/>
      <c r="AM122" s="233"/>
      <c r="AN122" s="233"/>
      <c r="AO122" s="233">
        <f t="shared" si="15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4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11"/>
        <v>0</v>
      </c>
      <c r="M123" s="995"/>
      <c r="N123" s="277">
        <f t="shared" si="12"/>
        <v>0</v>
      </c>
      <c r="O123" s="995"/>
      <c r="P123" s="277">
        <f t="shared" si="13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14"/>
        <v/>
      </c>
      <c r="AK123" s="233"/>
      <c r="AL123" s="233"/>
      <c r="AM123" s="233"/>
      <c r="AN123" s="233"/>
      <c r="AO123" s="233">
        <f t="shared" si="15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4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11"/>
        <v>0</v>
      </c>
      <c r="M124" s="995"/>
      <c r="N124" s="277">
        <f t="shared" si="12"/>
        <v>0</v>
      </c>
      <c r="O124" s="995"/>
      <c r="P124" s="277">
        <f t="shared" si="13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14"/>
        <v/>
      </c>
      <c r="AK124" s="233"/>
      <c r="AL124" s="233"/>
      <c r="AM124" s="233"/>
      <c r="AN124" s="233"/>
      <c r="AO124" s="233">
        <f t="shared" si="15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4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11"/>
        <v>0</v>
      </c>
      <c r="M125" s="995"/>
      <c r="N125" s="277">
        <f t="shared" si="12"/>
        <v>0</v>
      </c>
      <c r="O125" s="995"/>
      <c r="P125" s="277">
        <f t="shared" si="13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14"/>
        <v/>
      </c>
      <c r="AK125" s="233"/>
      <c r="AL125" s="233"/>
      <c r="AM125" s="233"/>
      <c r="AN125" s="233"/>
      <c r="AO125" s="233">
        <f t="shared" si="15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4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11"/>
        <v>0</v>
      </c>
      <c r="M126" s="995"/>
      <c r="N126" s="277">
        <f t="shared" si="12"/>
        <v>0</v>
      </c>
      <c r="O126" s="995"/>
      <c r="P126" s="277">
        <f t="shared" si="13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14"/>
        <v/>
      </c>
      <c r="AK126" s="233"/>
      <c r="AL126" s="233"/>
      <c r="AM126" s="233"/>
      <c r="AN126" s="233"/>
      <c r="AO126" s="233">
        <f t="shared" si="15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4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11"/>
        <v>0</v>
      </c>
      <c r="M127" s="995"/>
      <c r="N127" s="277">
        <f t="shared" si="12"/>
        <v>0</v>
      </c>
      <c r="O127" s="995"/>
      <c r="P127" s="277">
        <f t="shared" si="13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14"/>
        <v/>
      </c>
      <c r="AK127" s="233"/>
      <c r="AL127" s="233"/>
      <c r="AM127" s="233"/>
      <c r="AN127" s="233"/>
      <c r="AO127" s="233">
        <f t="shared" si="15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4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11"/>
        <v>0</v>
      </c>
      <c r="M128" s="995"/>
      <c r="N128" s="277">
        <f t="shared" si="12"/>
        <v>0</v>
      </c>
      <c r="O128" s="995"/>
      <c r="P128" s="277">
        <f t="shared" si="13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14"/>
        <v/>
      </c>
      <c r="AK128" s="233"/>
      <c r="AL128" s="233"/>
      <c r="AM128" s="233"/>
      <c r="AN128" s="233"/>
      <c r="AO128" s="233">
        <f t="shared" si="15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4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11"/>
        <v>0</v>
      </c>
      <c r="M129" s="995"/>
      <c r="N129" s="277">
        <f t="shared" si="12"/>
        <v>0</v>
      </c>
      <c r="O129" s="995"/>
      <c r="P129" s="277">
        <f t="shared" si="13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14"/>
        <v/>
      </c>
      <c r="AK129" s="233"/>
      <c r="AL129" s="233"/>
      <c r="AM129" s="233"/>
      <c r="AN129" s="233"/>
      <c r="AO129" s="233">
        <f t="shared" si="15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4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11"/>
        <v>0</v>
      </c>
      <c r="M130" s="995"/>
      <c r="N130" s="277">
        <f t="shared" si="12"/>
        <v>0</v>
      </c>
      <c r="O130" s="995"/>
      <c r="P130" s="277">
        <f t="shared" si="13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14"/>
        <v/>
      </c>
      <c r="AK130" s="233"/>
      <c r="AL130" s="233"/>
      <c r="AM130" s="233"/>
      <c r="AN130" s="233"/>
      <c r="AO130" s="233">
        <f t="shared" si="15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4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11"/>
        <v>0</v>
      </c>
      <c r="M131" s="995"/>
      <c r="N131" s="277">
        <f t="shared" si="12"/>
        <v>0</v>
      </c>
      <c r="O131" s="995"/>
      <c r="P131" s="277">
        <f t="shared" si="13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14"/>
        <v/>
      </c>
      <c r="AK131" s="233"/>
      <c r="AL131" s="233"/>
      <c r="AM131" s="233"/>
      <c r="AN131" s="233"/>
      <c r="AO131" s="233">
        <f t="shared" si="15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4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11"/>
        <v>0</v>
      </c>
      <c r="M132" s="995"/>
      <c r="N132" s="277">
        <f t="shared" si="12"/>
        <v>0</v>
      </c>
      <c r="O132" s="995"/>
      <c r="P132" s="277">
        <f t="shared" si="13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14"/>
        <v/>
      </c>
      <c r="AK132" s="233"/>
      <c r="AL132" s="233"/>
      <c r="AM132" s="233"/>
      <c r="AN132" s="233"/>
      <c r="AO132" s="233">
        <f t="shared" si="15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4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11"/>
        <v>0</v>
      </c>
      <c r="M133" s="995"/>
      <c r="N133" s="277">
        <f t="shared" si="12"/>
        <v>0</v>
      </c>
      <c r="O133" s="995"/>
      <c r="P133" s="277">
        <f t="shared" si="13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14"/>
        <v/>
      </c>
      <c r="AK133" s="233"/>
      <c r="AL133" s="233"/>
      <c r="AM133" s="233"/>
      <c r="AN133" s="233"/>
      <c r="AO133" s="233">
        <f t="shared" si="15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4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11"/>
        <v>0</v>
      </c>
      <c r="M134" s="995"/>
      <c r="N134" s="277">
        <f t="shared" si="12"/>
        <v>0</v>
      </c>
      <c r="O134" s="995"/>
      <c r="P134" s="277">
        <f t="shared" si="13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14"/>
        <v/>
      </c>
      <c r="AK134" s="233"/>
      <c r="AL134" s="233"/>
      <c r="AM134" s="233"/>
      <c r="AN134" s="233"/>
      <c r="AO134" s="233">
        <f t="shared" si="15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4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11"/>
        <v>0</v>
      </c>
      <c r="M135" s="995"/>
      <c r="N135" s="277">
        <f t="shared" si="12"/>
        <v>0</v>
      </c>
      <c r="O135" s="995"/>
      <c r="P135" s="277">
        <f t="shared" si="13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14"/>
        <v/>
      </c>
      <c r="AK135" s="233"/>
      <c r="AL135" s="233"/>
      <c r="AM135" s="233"/>
      <c r="AN135" s="233"/>
      <c r="AO135" s="233">
        <f t="shared" si="15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4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11"/>
        <v>0</v>
      </c>
      <c r="M136" s="995"/>
      <c r="N136" s="277">
        <f t="shared" si="12"/>
        <v>0</v>
      </c>
      <c r="O136" s="995"/>
      <c r="P136" s="277">
        <f t="shared" si="13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14"/>
        <v/>
      </c>
      <c r="AK136" s="233"/>
      <c r="AL136" s="233"/>
      <c r="AM136" s="233"/>
      <c r="AN136" s="233"/>
      <c r="AO136" s="233">
        <f t="shared" si="15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4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11"/>
        <v>0</v>
      </c>
      <c r="M137" s="995"/>
      <c r="N137" s="277">
        <f t="shared" si="12"/>
        <v>0</v>
      </c>
      <c r="O137" s="995"/>
      <c r="P137" s="277">
        <f t="shared" si="13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14"/>
        <v/>
      </c>
      <c r="AK137" s="233"/>
      <c r="AL137" s="233"/>
      <c r="AM137" s="233"/>
      <c r="AN137" s="233"/>
      <c r="AO137" s="233">
        <f t="shared" si="15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4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11"/>
        <v>0</v>
      </c>
      <c r="M138" s="995"/>
      <c r="N138" s="277">
        <f t="shared" si="12"/>
        <v>0</v>
      </c>
      <c r="O138" s="995"/>
      <c r="P138" s="277">
        <f t="shared" si="13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14"/>
        <v/>
      </c>
      <c r="AK138" s="233"/>
      <c r="AL138" s="233"/>
      <c r="AM138" s="233"/>
      <c r="AN138" s="233"/>
      <c r="AO138" s="233">
        <f t="shared" si="15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4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11"/>
        <v>0</v>
      </c>
      <c r="M139" s="995"/>
      <c r="N139" s="277">
        <f t="shared" si="12"/>
        <v>0</v>
      </c>
      <c r="O139" s="995"/>
      <c r="P139" s="277">
        <f t="shared" si="13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14"/>
        <v/>
      </c>
      <c r="AK139" s="233"/>
      <c r="AL139" s="233"/>
      <c r="AM139" s="233"/>
      <c r="AN139" s="233"/>
      <c r="AO139" s="233">
        <f t="shared" si="15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4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11"/>
        <v>0</v>
      </c>
      <c r="M140" s="995"/>
      <c r="N140" s="277">
        <f t="shared" si="12"/>
        <v>0</v>
      </c>
      <c r="O140" s="995"/>
      <c r="P140" s="277">
        <f t="shared" si="13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14"/>
        <v/>
      </c>
      <c r="AK140" s="233"/>
      <c r="AL140" s="233"/>
      <c r="AM140" s="233"/>
      <c r="AN140" s="233"/>
      <c r="AO140" s="233">
        <f t="shared" si="15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4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11"/>
        <v>0</v>
      </c>
      <c r="M141" s="995"/>
      <c r="N141" s="277">
        <f t="shared" si="12"/>
        <v>0</v>
      </c>
      <c r="O141" s="995"/>
      <c r="P141" s="277">
        <f t="shared" si="13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14"/>
        <v/>
      </c>
      <c r="AK141" s="233"/>
      <c r="AL141" s="233"/>
      <c r="AM141" s="233"/>
      <c r="AN141" s="233"/>
      <c r="AO141" s="233">
        <f t="shared" si="15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4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11"/>
        <v>0</v>
      </c>
      <c r="M142" s="995"/>
      <c r="N142" s="277">
        <f t="shared" si="12"/>
        <v>0</v>
      </c>
      <c r="O142" s="995"/>
      <c r="P142" s="277">
        <f t="shared" si="13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14"/>
        <v/>
      </c>
      <c r="AK142" s="233"/>
      <c r="AL142" s="233"/>
      <c r="AM142" s="233"/>
      <c r="AN142" s="233"/>
      <c r="AO142" s="233">
        <f t="shared" si="15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4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11"/>
        <v>0</v>
      </c>
      <c r="M143" s="995"/>
      <c r="N143" s="277">
        <f t="shared" si="12"/>
        <v>0</v>
      </c>
      <c r="O143" s="995"/>
      <c r="P143" s="277">
        <f t="shared" si="13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14"/>
        <v/>
      </c>
      <c r="AK143" s="233"/>
      <c r="AL143" s="233"/>
      <c r="AM143" s="233"/>
      <c r="AN143" s="233"/>
      <c r="AO143" s="233">
        <f t="shared" si="15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4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11"/>
        <v>0</v>
      </c>
      <c r="M144" s="995"/>
      <c r="N144" s="277">
        <f t="shared" si="12"/>
        <v>0</v>
      </c>
      <c r="O144" s="995"/>
      <c r="P144" s="277">
        <f t="shared" si="13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14"/>
        <v/>
      </c>
      <c r="AK144" s="233"/>
      <c r="AL144" s="233"/>
      <c r="AM144" s="233"/>
      <c r="AN144" s="233"/>
      <c r="AO144" s="233">
        <f t="shared" si="15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4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11"/>
        <v>0</v>
      </c>
      <c r="M145" s="995"/>
      <c r="N145" s="277">
        <f t="shared" si="12"/>
        <v>0</v>
      </c>
      <c r="O145" s="995"/>
      <c r="P145" s="277">
        <f t="shared" si="13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14"/>
        <v/>
      </c>
      <c r="AK145" s="233"/>
      <c r="AL145" s="233"/>
      <c r="AM145" s="233"/>
      <c r="AN145" s="233"/>
      <c r="AO145" s="233">
        <f t="shared" si="15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4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11"/>
        <v>0</v>
      </c>
      <c r="M146" s="995"/>
      <c r="N146" s="277">
        <f t="shared" si="12"/>
        <v>0</v>
      </c>
      <c r="O146" s="995"/>
      <c r="P146" s="277">
        <f t="shared" si="13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14"/>
        <v/>
      </c>
      <c r="AK146" s="233"/>
      <c r="AL146" s="233"/>
      <c r="AM146" s="233"/>
      <c r="AN146" s="233"/>
      <c r="AO146" s="233">
        <f t="shared" si="15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4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6">IF(K147=0,0,IF(J147="K",K147*-1,K147))</f>
        <v>0</v>
      </c>
      <c r="M147" s="995"/>
      <c r="N147" s="277">
        <f t="shared" ref="N147:N210" si="17">IF(M147=0,0,IF(J147="K",M147*-1,M147))</f>
        <v>0</v>
      </c>
      <c r="O147" s="995"/>
      <c r="P147" s="277">
        <f t="shared" ref="P147:P210" si="18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9">IF(D147="","",ISTEXT(D147))</f>
        <v/>
      </c>
      <c r="AK147" s="233"/>
      <c r="AL147" s="233"/>
      <c r="AM147" s="233"/>
      <c r="AN147" s="233"/>
      <c r="AO147" s="233">
        <f t="shared" ref="AO147:AO210" si="20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4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6"/>
        <v>0</v>
      </c>
      <c r="M148" s="995"/>
      <c r="N148" s="277">
        <f t="shared" si="17"/>
        <v>0</v>
      </c>
      <c r="O148" s="995"/>
      <c r="P148" s="277">
        <f t="shared" si="18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9"/>
        <v/>
      </c>
      <c r="AK148" s="233"/>
      <c r="AL148" s="233"/>
      <c r="AM148" s="233"/>
      <c r="AN148" s="233"/>
      <c r="AO148" s="233">
        <f t="shared" si="20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4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6"/>
        <v>0</v>
      </c>
      <c r="M149" s="995"/>
      <c r="N149" s="277">
        <f t="shared" si="17"/>
        <v>0</v>
      </c>
      <c r="O149" s="995"/>
      <c r="P149" s="277">
        <f t="shared" si="18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9"/>
        <v/>
      </c>
      <c r="AK149" s="233"/>
      <c r="AL149" s="233"/>
      <c r="AM149" s="233"/>
      <c r="AN149" s="233"/>
      <c r="AO149" s="233">
        <f t="shared" si="20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4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6"/>
        <v>0</v>
      </c>
      <c r="M150" s="995"/>
      <c r="N150" s="277">
        <f t="shared" si="17"/>
        <v>0</v>
      </c>
      <c r="O150" s="995"/>
      <c r="P150" s="277">
        <f t="shared" si="18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9"/>
        <v/>
      </c>
      <c r="AK150" s="233"/>
      <c r="AL150" s="233"/>
      <c r="AM150" s="233"/>
      <c r="AN150" s="233"/>
      <c r="AO150" s="233">
        <f t="shared" si="20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4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6"/>
        <v>0</v>
      </c>
      <c r="M151" s="995"/>
      <c r="N151" s="277">
        <f t="shared" si="17"/>
        <v>0</v>
      </c>
      <c r="O151" s="995"/>
      <c r="P151" s="277">
        <f t="shared" si="18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9"/>
        <v/>
      </c>
      <c r="AK151" s="233"/>
      <c r="AL151" s="233"/>
      <c r="AM151" s="233"/>
      <c r="AN151" s="233"/>
      <c r="AO151" s="233">
        <f t="shared" si="20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4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6"/>
        <v>0</v>
      </c>
      <c r="M152" s="995"/>
      <c r="N152" s="277">
        <f t="shared" si="17"/>
        <v>0</v>
      </c>
      <c r="O152" s="995"/>
      <c r="P152" s="277">
        <f t="shared" si="18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9"/>
        <v/>
      </c>
      <c r="AK152" s="233"/>
      <c r="AL152" s="233"/>
      <c r="AM152" s="233"/>
      <c r="AN152" s="233"/>
      <c r="AO152" s="233">
        <f t="shared" si="20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4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6"/>
        <v>0</v>
      </c>
      <c r="M153" s="995"/>
      <c r="N153" s="277">
        <f t="shared" si="17"/>
        <v>0</v>
      </c>
      <c r="O153" s="995"/>
      <c r="P153" s="277">
        <f t="shared" si="18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9"/>
        <v/>
      </c>
      <c r="AK153" s="233"/>
      <c r="AL153" s="233"/>
      <c r="AM153" s="233"/>
      <c r="AN153" s="233"/>
      <c r="AO153" s="233">
        <f t="shared" si="20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4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6"/>
        <v>0</v>
      </c>
      <c r="M154" s="995"/>
      <c r="N154" s="277">
        <f t="shared" si="17"/>
        <v>0</v>
      </c>
      <c r="O154" s="995"/>
      <c r="P154" s="277">
        <f t="shared" si="18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9"/>
        <v/>
      </c>
      <c r="AK154" s="233"/>
      <c r="AL154" s="233"/>
      <c r="AM154" s="233"/>
      <c r="AN154" s="233"/>
      <c r="AO154" s="233">
        <f t="shared" si="20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4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6"/>
        <v>0</v>
      </c>
      <c r="M155" s="995"/>
      <c r="N155" s="277">
        <f t="shared" si="17"/>
        <v>0</v>
      </c>
      <c r="O155" s="995"/>
      <c r="P155" s="277">
        <f t="shared" si="18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9"/>
        <v/>
      </c>
      <c r="AK155" s="233"/>
      <c r="AL155" s="233"/>
      <c r="AM155" s="233"/>
      <c r="AN155" s="233"/>
      <c r="AO155" s="233">
        <f t="shared" si="20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4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6"/>
        <v>0</v>
      </c>
      <c r="M156" s="995"/>
      <c r="N156" s="277">
        <f t="shared" si="17"/>
        <v>0</v>
      </c>
      <c r="O156" s="995"/>
      <c r="P156" s="277">
        <f t="shared" si="18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9"/>
        <v/>
      </c>
      <c r="AK156" s="233"/>
      <c r="AL156" s="233"/>
      <c r="AM156" s="233"/>
      <c r="AN156" s="233"/>
      <c r="AO156" s="233">
        <f t="shared" si="20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4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6"/>
        <v>0</v>
      </c>
      <c r="M157" s="995"/>
      <c r="N157" s="277">
        <f t="shared" si="17"/>
        <v>0</v>
      </c>
      <c r="O157" s="995"/>
      <c r="P157" s="277">
        <f t="shared" si="18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9"/>
        <v/>
      </c>
      <c r="AK157" s="233"/>
      <c r="AL157" s="233"/>
      <c r="AM157" s="233"/>
      <c r="AN157" s="233"/>
      <c r="AO157" s="233">
        <f t="shared" si="20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4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6"/>
        <v>0</v>
      </c>
      <c r="M158" s="995"/>
      <c r="N158" s="277">
        <f t="shared" si="17"/>
        <v>0</v>
      </c>
      <c r="O158" s="995"/>
      <c r="P158" s="277">
        <f t="shared" si="18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9"/>
        <v/>
      </c>
      <c r="AK158" s="233"/>
      <c r="AL158" s="233"/>
      <c r="AM158" s="233"/>
      <c r="AN158" s="233"/>
      <c r="AO158" s="233">
        <f t="shared" si="20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4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6"/>
        <v>0</v>
      </c>
      <c r="M159" s="995"/>
      <c r="N159" s="277">
        <f t="shared" si="17"/>
        <v>0</v>
      </c>
      <c r="O159" s="995"/>
      <c r="P159" s="277">
        <f t="shared" si="18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9"/>
        <v/>
      </c>
      <c r="AK159" s="233"/>
      <c r="AL159" s="233"/>
      <c r="AM159" s="233"/>
      <c r="AN159" s="233"/>
      <c r="AO159" s="233">
        <f t="shared" si="20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4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6"/>
        <v>0</v>
      </c>
      <c r="M160" s="995"/>
      <c r="N160" s="277">
        <f t="shared" si="17"/>
        <v>0</v>
      </c>
      <c r="O160" s="995"/>
      <c r="P160" s="277">
        <f t="shared" si="18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9"/>
        <v/>
      </c>
      <c r="AK160" s="233"/>
      <c r="AL160" s="233"/>
      <c r="AM160" s="233"/>
      <c r="AN160" s="233"/>
      <c r="AO160" s="233">
        <f t="shared" si="20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4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6"/>
        <v>0</v>
      </c>
      <c r="M161" s="995"/>
      <c r="N161" s="277">
        <f t="shared" si="17"/>
        <v>0</v>
      </c>
      <c r="O161" s="995"/>
      <c r="P161" s="277">
        <f t="shared" si="18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9"/>
        <v/>
      </c>
      <c r="AK161" s="233"/>
      <c r="AL161" s="233"/>
      <c r="AM161" s="233"/>
      <c r="AN161" s="233"/>
      <c r="AO161" s="233">
        <f t="shared" si="20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4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6"/>
        <v>0</v>
      </c>
      <c r="M162" s="995"/>
      <c r="N162" s="277">
        <f t="shared" si="17"/>
        <v>0</v>
      </c>
      <c r="O162" s="995"/>
      <c r="P162" s="277">
        <f t="shared" si="18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9"/>
        <v/>
      </c>
      <c r="AK162" s="233"/>
      <c r="AL162" s="233"/>
      <c r="AM162" s="233"/>
      <c r="AN162" s="233"/>
      <c r="AO162" s="233">
        <f t="shared" si="20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4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6"/>
        <v>0</v>
      </c>
      <c r="M163" s="995"/>
      <c r="N163" s="277">
        <f t="shared" si="17"/>
        <v>0</v>
      </c>
      <c r="O163" s="995"/>
      <c r="P163" s="277">
        <f t="shared" si="18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9"/>
        <v/>
      </c>
      <c r="AK163" s="233"/>
      <c r="AL163" s="233"/>
      <c r="AM163" s="233"/>
      <c r="AN163" s="233"/>
      <c r="AO163" s="233">
        <f t="shared" si="20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4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6"/>
        <v>0</v>
      </c>
      <c r="M164" s="995"/>
      <c r="N164" s="277">
        <f t="shared" si="17"/>
        <v>0</v>
      </c>
      <c r="O164" s="995"/>
      <c r="P164" s="277">
        <f t="shared" si="18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9"/>
        <v/>
      </c>
      <c r="AK164" s="233"/>
      <c r="AL164" s="233"/>
      <c r="AM164" s="233"/>
      <c r="AN164" s="233"/>
      <c r="AO164" s="233">
        <f t="shared" si="20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4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6"/>
        <v>0</v>
      </c>
      <c r="M165" s="995"/>
      <c r="N165" s="277">
        <f t="shared" si="17"/>
        <v>0</v>
      </c>
      <c r="O165" s="995"/>
      <c r="P165" s="277">
        <f t="shared" si="18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9"/>
        <v/>
      </c>
      <c r="AK165" s="233"/>
      <c r="AL165" s="233"/>
      <c r="AM165" s="233"/>
      <c r="AN165" s="233"/>
      <c r="AO165" s="233">
        <f t="shared" si="20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4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6"/>
        <v>0</v>
      </c>
      <c r="M166" s="995"/>
      <c r="N166" s="277">
        <f t="shared" si="17"/>
        <v>0</v>
      </c>
      <c r="O166" s="995"/>
      <c r="P166" s="277">
        <f t="shared" si="18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9"/>
        <v/>
      </c>
      <c r="AK166" s="233"/>
      <c r="AL166" s="233"/>
      <c r="AM166" s="233"/>
      <c r="AN166" s="233"/>
      <c r="AO166" s="233">
        <f t="shared" si="20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4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6"/>
        <v>0</v>
      </c>
      <c r="M167" s="995"/>
      <c r="N167" s="277">
        <f t="shared" si="17"/>
        <v>0</v>
      </c>
      <c r="O167" s="995"/>
      <c r="P167" s="277">
        <f t="shared" si="18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9"/>
        <v/>
      </c>
      <c r="AK167" s="233"/>
      <c r="AL167" s="233"/>
      <c r="AM167" s="233"/>
      <c r="AN167" s="233"/>
      <c r="AO167" s="233">
        <f t="shared" si="20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4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6"/>
        <v>0</v>
      </c>
      <c r="M168" s="995"/>
      <c r="N168" s="277">
        <f t="shared" si="17"/>
        <v>0</v>
      </c>
      <c r="O168" s="995"/>
      <c r="P168" s="277">
        <f t="shared" si="18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9"/>
        <v/>
      </c>
      <c r="AK168" s="233"/>
      <c r="AL168" s="233"/>
      <c r="AM168" s="233"/>
      <c r="AN168" s="233"/>
      <c r="AO168" s="233">
        <f t="shared" si="20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4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6"/>
        <v>0</v>
      </c>
      <c r="M169" s="995"/>
      <c r="N169" s="277">
        <f t="shared" si="17"/>
        <v>0</v>
      </c>
      <c r="O169" s="995"/>
      <c r="P169" s="277">
        <f t="shared" si="18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9"/>
        <v/>
      </c>
      <c r="AK169" s="233"/>
      <c r="AL169" s="233"/>
      <c r="AM169" s="233"/>
      <c r="AN169" s="233"/>
      <c r="AO169" s="233">
        <f t="shared" si="20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4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6"/>
        <v>0</v>
      </c>
      <c r="M170" s="995"/>
      <c r="N170" s="277">
        <f t="shared" si="17"/>
        <v>0</v>
      </c>
      <c r="O170" s="995"/>
      <c r="P170" s="277">
        <f t="shared" si="18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9"/>
        <v/>
      </c>
      <c r="AK170" s="233"/>
      <c r="AL170" s="233"/>
      <c r="AM170" s="233"/>
      <c r="AN170" s="233"/>
      <c r="AO170" s="233">
        <f t="shared" si="20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4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6"/>
        <v>0</v>
      </c>
      <c r="M171" s="995"/>
      <c r="N171" s="277">
        <f t="shared" si="17"/>
        <v>0</v>
      </c>
      <c r="O171" s="995"/>
      <c r="P171" s="277">
        <f t="shared" si="18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9"/>
        <v/>
      </c>
      <c r="AK171" s="233"/>
      <c r="AL171" s="233"/>
      <c r="AM171" s="233"/>
      <c r="AN171" s="233"/>
      <c r="AO171" s="233">
        <f t="shared" si="20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4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6"/>
        <v>0</v>
      </c>
      <c r="M172" s="995"/>
      <c r="N172" s="277">
        <f t="shared" si="17"/>
        <v>0</v>
      </c>
      <c r="O172" s="995"/>
      <c r="P172" s="277">
        <f t="shared" si="18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9"/>
        <v/>
      </c>
      <c r="AK172" s="233"/>
      <c r="AL172" s="233"/>
      <c r="AM172" s="233"/>
      <c r="AN172" s="233"/>
      <c r="AO172" s="233">
        <f t="shared" si="20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4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6"/>
        <v>0</v>
      </c>
      <c r="M173" s="995"/>
      <c r="N173" s="277">
        <f t="shared" si="17"/>
        <v>0</v>
      </c>
      <c r="O173" s="995"/>
      <c r="P173" s="277">
        <f t="shared" si="18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9"/>
        <v/>
      </c>
      <c r="AK173" s="233"/>
      <c r="AL173" s="233"/>
      <c r="AM173" s="233"/>
      <c r="AN173" s="233"/>
      <c r="AO173" s="233">
        <f t="shared" si="20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4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6"/>
        <v>0</v>
      </c>
      <c r="M174" s="995"/>
      <c r="N174" s="277">
        <f t="shared" si="17"/>
        <v>0</v>
      </c>
      <c r="O174" s="995"/>
      <c r="P174" s="277">
        <f t="shared" si="18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9"/>
        <v/>
      </c>
      <c r="AK174" s="233"/>
      <c r="AL174" s="233"/>
      <c r="AM174" s="233"/>
      <c r="AN174" s="233"/>
      <c r="AO174" s="233">
        <f t="shared" si="20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4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6"/>
        <v>0</v>
      </c>
      <c r="M175" s="995"/>
      <c r="N175" s="277">
        <f t="shared" si="17"/>
        <v>0</v>
      </c>
      <c r="O175" s="995"/>
      <c r="P175" s="277">
        <f t="shared" si="18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9"/>
        <v/>
      </c>
      <c r="AK175" s="233"/>
      <c r="AL175" s="233"/>
      <c r="AM175" s="233"/>
      <c r="AN175" s="233"/>
      <c r="AO175" s="233">
        <f t="shared" si="20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4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6"/>
        <v>0</v>
      </c>
      <c r="M176" s="995"/>
      <c r="N176" s="277">
        <f t="shared" si="17"/>
        <v>0</v>
      </c>
      <c r="O176" s="995"/>
      <c r="P176" s="277">
        <f t="shared" si="18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9"/>
        <v/>
      </c>
      <c r="AK176" s="233"/>
      <c r="AL176" s="233"/>
      <c r="AM176" s="233"/>
      <c r="AN176" s="233"/>
      <c r="AO176" s="233">
        <f t="shared" si="20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4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6"/>
        <v>0</v>
      </c>
      <c r="M177" s="995"/>
      <c r="N177" s="277">
        <f t="shared" si="17"/>
        <v>0</v>
      </c>
      <c r="O177" s="995"/>
      <c r="P177" s="277">
        <f t="shared" si="18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9"/>
        <v/>
      </c>
      <c r="AK177" s="233"/>
      <c r="AL177" s="233"/>
      <c r="AM177" s="233"/>
      <c r="AN177" s="233"/>
      <c r="AO177" s="233">
        <f t="shared" si="20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4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6"/>
        <v>0</v>
      </c>
      <c r="M178" s="995"/>
      <c r="N178" s="277">
        <f t="shared" si="17"/>
        <v>0</v>
      </c>
      <c r="O178" s="995"/>
      <c r="P178" s="277">
        <f t="shared" si="18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9"/>
        <v/>
      </c>
      <c r="AK178" s="233"/>
      <c r="AL178" s="233"/>
      <c r="AM178" s="233"/>
      <c r="AN178" s="233"/>
      <c r="AO178" s="233">
        <f t="shared" si="20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4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6"/>
        <v>0</v>
      </c>
      <c r="M179" s="995"/>
      <c r="N179" s="277">
        <f t="shared" si="17"/>
        <v>0</v>
      </c>
      <c r="O179" s="995"/>
      <c r="P179" s="277">
        <f t="shared" si="18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9"/>
        <v/>
      </c>
      <c r="AK179" s="233"/>
      <c r="AL179" s="233"/>
      <c r="AM179" s="233"/>
      <c r="AN179" s="233"/>
      <c r="AO179" s="233">
        <f t="shared" si="20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4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6"/>
        <v>0</v>
      </c>
      <c r="M180" s="995"/>
      <c r="N180" s="277">
        <f t="shared" si="17"/>
        <v>0</v>
      </c>
      <c r="O180" s="995"/>
      <c r="P180" s="277">
        <f t="shared" si="18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9"/>
        <v/>
      </c>
      <c r="AK180" s="233"/>
      <c r="AL180" s="233"/>
      <c r="AM180" s="233"/>
      <c r="AN180" s="233"/>
      <c r="AO180" s="233">
        <f t="shared" si="20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4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6"/>
        <v>0</v>
      </c>
      <c r="M181" s="995"/>
      <c r="N181" s="277">
        <f t="shared" si="17"/>
        <v>0</v>
      </c>
      <c r="O181" s="995"/>
      <c r="P181" s="277">
        <f t="shared" si="18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9"/>
        <v/>
      </c>
      <c r="AK181" s="233"/>
      <c r="AL181" s="233"/>
      <c r="AM181" s="233"/>
      <c r="AN181" s="233"/>
      <c r="AO181" s="233">
        <f t="shared" si="20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4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6"/>
        <v>0</v>
      </c>
      <c r="M182" s="995"/>
      <c r="N182" s="277">
        <f t="shared" si="17"/>
        <v>0</v>
      </c>
      <c r="O182" s="995"/>
      <c r="P182" s="277">
        <f t="shared" si="18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9"/>
        <v/>
      </c>
      <c r="AK182" s="233"/>
      <c r="AL182" s="233"/>
      <c r="AM182" s="233"/>
      <c r="AN182" s="233"/>
      <c r="AO182" s="233">
        <f t="shared" si="20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4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6"/>
        <v>0</v>
      </c>
      <c r="M183" s="995"/>
      <c r="N183" s="277">
        <f t="shared" si="17"/>
        <v>0</v>
      </c>
      <c r="O183" s="995"/>
      <c r="P183" s="277">
        <f t="shared" si="18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9"/>
        <v/>
      </c>
      <c r="AK183" s="233"/>
      <c r="AL183" s="233"/>
      <c r="AM183" s="233"/>
      <c r="AN183" s="233"/>
      <c r="AO183" s="233">
        <f t="shared" si="20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4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6"/>
        <v>0</v>
      </c>
      <c r="M184" s="995"/>
      <c r="N184" s="277">
        <f t="shared" si="17"/>
        <v>0</v>
      </c>
      <c r="O184" s="995"/>
      <c r="P184" s="277">
        <f t="shared" si="18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9"/>
        <v/>
      </c>
      <c r="AK184" s="233"/>
      <c r="AL184" s="233"/>
      <c r="AM184" s="233"/>
      <c r="AN184" s="233"/>
      <c r="AO184" s="233">
        <f t="shared" si="20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4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6"/>
        <v>0</v>
      </c>
      <c r="M185" s="995"/>
      <c r="N185" s="277">
        <f t="shared" si="17"/>
        <v>0</v>
      </c>
      <c r="O185" s="995"/>
      <c r="P185" s="277">
        <f t="shared" si="18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9"/>
        <v/>
      </c>
      <c r="AK185" s="233"/>
      <c r="AL185" s="233"/>
      <c r="AM185" s="233"/>
      <c r="AN185" s="233"/>
      <c r="AO185" s="233">
        <f t="shared" si="20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4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6"/>
        <v>0</v>
      </c>
      <c r="M186" s="995"/>
      <c r="N186" s="277">
        <f t="shared" si="17"/>
        <v>0</v>
      </c>
      <c r="O186" s="995"/>
      <c r="P186" s="277">
        <f t="shared" si="18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9"/>
        <v/>
      </c>
      <c r="AK186" s="233"/>
      <c r="AL186" s="233"/>
      <c r="AM186" s="233"/>
      <c r="AN186" s="233"/>
      <c r="AO186" s="233">
        <f t="shared" si="20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4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6"/>
        <v>0</v>
      </c>
      <c r="M187" s="995"/>
      <c r="N187" s="277">
        <f t="shared" si="17"/>
        <v>0</v>
      </c>
      <c r="O187" s="995"/>
      <c r="P187" s="277">
        <f t="shared" si="18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9"/>
        <v/>
      </c>
      <c r="AK187" s="233"/>
      <c r="AL187" s="233"/>
      <c r="AM187" s="233"/>
      <c r="AN187" s="233"/>
      <c r="AO187" s="233">
        <f t="shared" si="20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4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6"/>
        <v>0</v>
      </c>
      <c r="M188" s="995"/>
      <c r="N188" s="277">
        <f t="shared" si="17"/>
        <v>0</v>
      </c>
      <c r="O188" s="995"/>
      <c r="P188" s="277">
        <f t="shared" si="18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9"/>
        <v/>
      </c>
      <c r="AK188" s="233"/>
      <c r="AL188" s="233"/>
      <c r="AM188" s="233"/>
      <c r="AN188" s="233"/>
      <c r="AO188" s="233">
        <f t="shared" si="20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4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6"/>
        <v>0</v>
      </c>
      <c r="M189" s="995"/>
      <c r="N189" s="277">
        <f t="shared" si="17"/>
        <v>0</v>
      </c>
      <c r="O189" s="995"/>
      <c r="P189" s="277">
        <f t="shared" si="18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9"/>
        <v/>
      </c>
      <c r="AK189" s="233"/>
      <c r="AL189" s="233"/>
      <c r="AM189" s="233"/>
      <c r="AN189" s="233"/>
      <c r="AO189" s="233">
        <f t="shared" si="20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4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6"/>
        <v>0</v>
      </c>
      <c r="M190" s="995"/>
      <c r="N190" s="277">
        <f t="shared" si="17"/>
        <v>0</v>
      </c>
      <c r="O190" s="995"/>
      <c r="P190" s="277">
        <f t="shared" si="18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9"/>
        <v/>
      </c>
      <c r="AK190" s="233"/>
      <c r="AL190" s="233"/>
      <c r="AM190" s="233"/>
      <c r="AN190" s="233"/>
      <c r="AO190" s="233">
        <f t="shared" si="20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4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6"/>
        <v>0</v>
      </c>
      <c r="M191" s="995"/>
      <c r="N191" s="277">
        <f t="shared" si="17"/>
        <v>0</v>
      </c>
      <c r="O191" s="995"/>
      <c r="P191" s="277">
        <f t="shared" si="18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9"/>
        <v/>
      </c>
      <c r="AK191" s="233"/>
      <c r="AL191" s="233"/>
      <c r="AM191" s="233"/>
      <c r="AN191" s="233"/>
      <c r="AO191" s="233">
        <f t="shared" si="20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4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6"/>
        <v>0</v>
      </c>
      <c r="M192" s="995"/>
      <c r="N192" s="277">
        <f t="shared" si="17"/>
        <v>0</v>
      </c>
      <c r="O192" s="995"/>
      <c r="P192" s="277">
        <f t="shared" si="18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9"/>
        <v/>
      </c>
      <c r="AK192" s="233"/>
      <c r="AL192" s="233"/>
      <c r="AM192" s="233"/>
      <c r="AN192" s="233"/>
      <c r="AO192" s="233">
        <f t="shared" si="20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4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6"/>
        <v>0</v>
      </c>
      <c r="M193" s="995"/>
      <c r="N193" s="277">
        <f t="shared" si="17"/>
        <v>0</v>
      </c>
      <c r="O193" s="995"/>
      <c r="P193" s="277">
        <f t="shared" si="18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9"/>
        <v/>
      </c>
      <c r="AK193" s="233"/>
      <c r="AL193" s="233"/>
      <c r="AM193" s="233"/>
      <c r="AN193" s="233"/>
      <c r="AO193" s="233">
        <f t="shared" si="20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4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6"/>
        <v>0</v>
      </c>
      <c r="M194" s="995"/>
      <c r="N194" s="277">
        <f t="shared" si="17"/>
        <v>0</v>
      </c>
      <c r="O194" s="995"/>
      <c r="P194" s="277">
        <f t="shared" si="18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9"/>
        <v/>
      </c>
      <c r="AK194" s="233"/>
      <c r="AL194" s="233"/>
      <c r="AM194" s="233"/>
      <c r="AN194" s="233"/>
      <c r="AO194" s="233">
        <f t="shared" si="20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4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6"/>
        <v>0</v>
      </c>
      <c r="M195" s="995"/>
      <c r="N195" s="277">
        <f t="shared" si="17"/>
        <v>0</v>
      </c>
      <c r="O195" s="995"/>
      <c r="P195" s="277">
        <f t="shared" si="18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9"/>
        <v/>
      </c>
      <c r="AK195" s="233"/>
      <c r="AL195" s="233"/>
      <c r="AM195" s="233"/>
      <c r="AN195" s="233"/>
      <c r="AO195" s="233">
        <f t="shared" si="20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4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6"/>
        <v>0</v>
      </c>
      <c r="M196" s="995"/>
      <c r="N196" s="277">
        <f t="shared" si="17"/>
        <v>0</v>
      </c>
      <c r="O196" s="995"/>
      <c r="P196" s="277">
        <f t="shared" si="18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9"/>
        <v/>
      </c>
      <c r="AK196" s="233"/>
      <c r="AL196" s="233"/>
      <c r="AM196" s="233"/>
      <c r="AN196" s="233"/>
      <c r="AO196" s="233">
        <f t="shared" si="20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4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6"/>
        <v>0</v>
      </c>
      <c r="M197" s="995"/>
      <c r="N197" s="277">
        <f t="shared" si="17"/>
        <v>0</v>
      </c>
      <c r="O197" s="995"/>
      <c r="P197" s="277">
        <f t="shared" si="18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9"/>
        <v/>
      </c>
      <c r="AK197" s="233"/>
      <c r="AL197" s="233"/>
      <c r="AM197" s="233"/>
      <c r="AN197" s="233"/>
      <c r="AO197" s="233">
        <f t="shared" si="20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4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6"/>
        <v>0</v>
      </c>
      <c r="M198" s="995"/>
      <c r="N198" s="277">
        <f t="shared" si="17"/>
        <v>0</v>
      </c>
      <c r="O198" s="995"/>
      <c r="P198" s="277">
        <f t="shared" si="18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9"/>
        <v/>
      </c>
      <c r="AK198" s="233"/>
      <c r="AL198" s="233"/>
      <c r="AM198" s="233"/>
      <c r="AN198" s="233"/>
      <c r="AO198" s="233">
        <f t="shared" si="20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4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6"/>
        <v>0</v>
      </c>
      <c r="M199" s="995"/>
      <c r="N199" s="277">
        <f t="shared" si="17"/>
        <v>0</v>
      </c>
      <c r="O199" s="995"/>
      <c r="P199" s="277">
        <f t="shared" si="18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9"/>
        <v/>
      </c>
      <c r="AK199" s="233"/>
      <c r="AL199" s="233"/>
      <c r="AM199" s="233"/>
      <c r="AN199" s="233"/>
      <c r="AO199" s="233">
        <f t="shared" si="20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4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6"/>
        <v>0</v>
      </c>
      <c r="M200" s="995"/>
      <c r="N200" s="277">
        <f t="shared" si="17"/>
        <v>0</v>
      </c>
      <c r="O200" s="995"/>
      <c r="P200" s="277">
        <f t="shared" si="18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9"/>
        <v/>
      </c>
      <c r="AK200" s="233"/>
      <c r="AL200" s="233"/>
      <c r="AM200" s="233"/>
      <c r="AN200" s="233"/>
      <c r="AO200" s="233">
        <f t="shared" si="20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4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6"/>
        <v>0</v>
      </c>
      <c r="M201" s="995"/>
      <c r="N201" s="277">
        <f t="shared" si="17"/>
        <v>0</v>
      </c>
      <c r="O201" s="995"/>
      <c r="P201" s="277">
        <f t="shared" si="18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9"/>
        <v/>
      </c>
      <c r="AK201" s="233"/>
      <c r="AL201" s="233"/>
      <c r="AM201" s="233"/>
      <c r="AN201" s="233"/>
      <c r="AO201" s="233">
        <f t="shared" si="20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4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6"/>
        <v>0</v>
      </c>
      <c r="M202" s="995"/>
      <c r="N202" s="277">
        <f t="shared" si="17"/>
        <v>0</v>
      </c>
      <c r="O202" s="995"/>
      <c r="P202" s="277">
        <f t="shared" si="18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9"/>
        <v/>
      </c>
      <c r="AK202" s="233"/>
      <c r="AL202" s="233"/>
      <c r="AM202" s="233"/>
      <c r="AN202" s="233"/>
      <c r="AO202" s="233">
        <f t="shared" si="20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4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6"/>
        <v>0</v>
      </c>
      <c r="M203" s="995"/>
      <c r="N203" s="277">
        <f t="shared" si="17"/>
        <v>0</v>
      </c>
      <c r="O203" s="995"/>
      <c r="P203" s="277">
        <f t="shared" si="18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9"/>
        <v/>
      </c>
      <c r="AK203" s="233"/>
      <c r="AL203" s="233"/>
      <c r="AM203" s="233"/>
      <c r="AN203" s="233"/>
      <c r="AO203" s="233">
        <f t="shared" si="20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4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6"/>
        <v>0</v>
      </c>
      <c r="M204" s="995"/>
      <c r="N204" s="277">
        <f t="shared" si="17"/>
        <v>0</v>
      </c>
      <c r="O204" s="995"/>
      <c r="P204" s="277">
        <f t="shared" si="18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9"/>
        <v/>
      </c>
      <c r="AK204" s="233"/>
      <c r="AL204" s="233"/>
      <c r="AM204" s="233"/>
      <c r="AN204" s="233"/>
      <c r="AO204" s="233">
        <f t="shared" si="20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4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6"/>
        <v>0</v>
      </c>
      <c r="M205" s="995"/>
      <c r="N205" s="277">
        <f t="shared" si="17"/>
        <v>0</v>
      </c>
      <c r="O205" s="995"/>
      <c r="P205" s="277">
        <f t="shared" si="18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9"/>
        <v/>
      </c>
      <c r="AK205" s="233"/>
      <c r="AL205" s="233"/>
      <c r="AM205" s="233"/>
      <c r="AN205" s="233"/>
      <c r="AO205" s="233">
        <f t="shared" si="20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4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6"/>
        <v>0</v>
      </c>
      <c r="M206" s="995"/>
      <c r="N206" s="277">
        <f t="shared" si="17"/>
        <v>0</v>
      </c>
      <c r="O206" s="995"/>
      <c r="P206" s="277">
        <f t="shared" si="18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9"/>
        <v/>
      </c>
      <c r="AK206" s="233"/>
      <c r="AL206" s="233"/>
      <c r="AM206" s="233"/>
      <c r="AN206" s="233"/>
      <c r="AO206" s="233">
        <f t="shared" si="20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4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6"/>
        <v>0</v>
      </c>
      <c r="M207" s="995"/>
      <c r="N207" s="277">
        <f t="shared" si="17"/>
        <v>0</v>
      </c>
      <c r="O207" s="995"/>
      <c r="P207" s="277">
        <f t="shared" si="18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9"/>
        <v/>
      </c>
      <c r="AK207" s="233"/>
      <c r="AL207" s="233"/>
      <c r="AM207" s="233"/>
      <c r="AN207" s="233"/>
      <c r="AO207" s="233">
        <f t="shared" si="20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4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6"/>
        <v>0</v>
      </c>
      <c r="M208" s="995"/>
      <c r="N208" s="277">
        <f t="shared" si="17"/>
        <v>0</v>
      </c>
      <c r="O208" s="995"/>
      <c r="P208" s="277">
        <f t="shared" si="18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9"/>
        <v/>
      </c>
      <c r="AK208" s="233"/>
      <c r="AL208" s="233"/>
      <c r="AM208" s="233"/>
      <c r="AN208" s="233"/>
      <c r="AO208" s="233">
        <f t="shared" si="20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4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6"/>
        <v>0</v>
      </c>
      <c r="M209" s="995"/>
      <c r="N209" s="277">
        <f t="shared" si="17"/>
        <v>0</v>
      </c>
      <c r="O209" s="995"/>
      <c r="P209" s="277">
        <f t="shared" si="18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9"/>
        <v/>
      </c>
      <c r="AK209" s="233"/>
      <c r="AL209" s="233"/>
      <c r="AM209" s="233"/>
      <c r="AN209" s="233"/>
      <c r="AO209" s="233">
        <f t="shared" si="20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4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6"/>
        <v>0</v>
      </c>
      <c r="M210" s="995"/>
      <c r="N210" s="277">
        <f t="shared" si="17"/>
        <v>0</v>
      </c>
      <c r="O210" s="995"/>
      <c r="P210" s="277">
        <f t="shared" si="18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9"/>
        <v/>
      </c>
      <c r="AK210" s="233"/>
      <c r="AL210" s="233"/>
      <c r="AM210" s="233"/>
      <c r="AN210" s="233"/>
      <c r="AO210" s="233">
        <f t="shared" si="20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4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21">IF(K211=0,0,IF(J211="K",K211*-1,K211))</f>
        <v>0</v>
      </c>
      <c r="M211" s="995"/>
      <c r="N211" s="277">
        <f t="shared" ref="N211:N274" si="22">IF(M211=0,0,IF(J211="K",M211*-1,M211))</f>
        <v>0</v>
      </c>
      <c r="O211" s="995"/>
      <c r="P211" s="277">
        <f t="shared" ref="P211:P274" si="23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24">IF(D211="","",ISTEXT(D211))</f>
        <v/>
      </c>
      <c r="AK211" s="233"/>
      <c r="AL211" s="233"/>
      <c r="AM211" s="233"/>
      <c r="AN211" s="233"/>
      <c r="AO211" s="233">
        <f t="shared" ref="AO211:AO274" si="25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4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21"/>
        <v>0</v>
      </c>
      <c r="M212" s="995"/>
      <c r="N212" s="277">
        <f t="shared" si="22"/>
        <v>0</v>
      </c>
      <c r="O212" s="995"/>
      <c r="P212" s="277">
        <f t="shared" si="23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24"/>
        <v/>
      </c>
      <c r="AK212" s="233"/>
      <c r="AL212" s="233"/>
      <c r="AM212" s="233"/>
      <c r="AN212" s="233"/>
      <c r="AO212" s="233">
        <f t="shared" si="25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4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21"/>
        <v>0</v>
      </c>
      <c r="M213" s="995"/>
      <c r="N213" s="277">
        <f t="shared" si="22"/>
        <v>0</v>
      </c>
      <c r="O213" s="995"/>
      <c r="P213" s="277">
        <f t="shared" si="23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24"/>
        <v/>
      </c>
      <c r="AK213" s="233"/>
      <c r="AL213" s="233"/>
      <c r="AM213" s="233"/>
      <c r="AN213" s="233"/>
      <c r="AO213" s="233">
        <f t="shared" si="25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4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21"/>
        <v>0</v>
      </c>
      <c r="M214" s="995"/>
      <c r="N214" s="277">
        <f t="shared" si="22"/>
        <v>0</v>
      </c>
      <c r="O214" s="995"/>
      <c r="P214" s="277">
        <f t="shared" si="23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24"/>
        <v/>
      </c>
      <c r="AK214" s="233"/>
      <c r="AL214" s="233"/>
      <c r="AM214" s="233"/>
      <c r="AN214" s="233"/>
      <c r="AO214" s="233">
        <f t="shared" si="25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4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21"/>
        <v>0</v>
      </c>
      <c r="M215" s="995"/>
      <c r="N215" s="277">
        <f t="shared" si="22"/>
        <v>0</v>
      </c>
      <c r="O215" s="995"/>
      <c r="P215" s="277">
        <f t="shared" si="23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24"/>
        <v/>
      </c>
      <c r="AK215" s="233"/>
      <c r="AL215" s="233"/>
      <c r="AM215" s="233"/>
      <c r="AN215" s="233"/>
      <c r="AO215" s="233">
        <f t="shared" si="25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4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21"/>
        <v>0</v>
      </c>
      <c r="M216" s="995"/>
      <c r="N216" s="277">
        <f t="shared" si="22"/>
        <v>0</v>
      </c>
      <c r="O216" s="995"/>
      <c r="P216" s="277">
        <f t="shared" si="23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24"/>
        <v/>
      </c>
      <c r="AK216" s="233"/>
      <c r="AL216" s="233"/>
      <c r="AM216" s="233"/>
      <c r="AN216" s="233"/>
      <c r="AO216" s="233">
        <f t="shared" si="25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4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21"/>
        <v>0</v>
      </c>
      <c r="M217" s="995"/>
      <c r="N217" s="277">
        <f t="shared" si="22"/>
        <v>0</v>
      </c>
      <c r="O217" s="995"/>
      <c r="P217" s="277">
        <f t="shared" si="23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24"/>
        <v/>
      </c>
      <c r="AK217" s="233"/>
      <c r="AL217" s="233"/>
      <c r="AM217" s="233"/>
      <c r="AN217" s="233"/>
      <c r="AO217" s="233">
        <f t="shared" si="25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4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21"/>
        <v>0</v>
      </c>
      <c r="M218" s="995"/>
      <c r="N218" s="277">
        <f t="shared" si="22"/>
        <v>0</v>
      </c>
      <c r="O218" s="995"/>
      <c r="P218" s="277">
        <f t="shared" si="23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24"/>
        <v/>
      </c>
      <c r="AK218" s="233"/>
      <c r="AL218" s="233"/>
      <c r="AM218" s="233"/>
      <c r="AN218" s="233"/>
      <c r="AO218" s="233">
        <f t="shared" si="25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4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21"/>
        <v>0</v>
      </c>
      <c r="M219" s="995"/>
      <c r="N219" s="277">
        <f t="shared" si="22"/>
        <v>0</v>
      </c>
      <c r="O219" s="995"/>
      <c r="P219" s="277">
        <f t="shared" si="23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24"/>
        <v/>
      </c>
      <c r="AK219" s="233"/>
      <c r="AL219" s="233"/>
      <c r="AM219" s="233"/>
      <c r="AN219" s="233"/>
      <c r="AO219" s="233">
        <f t="shared" si="25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4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21"/>
        <v>0</v>
      </c>
      <c r="M220" s="995"/>
      <c r="N220" s="277">
        <f t="shared" si="22"/>
        <v>0</v>
      </c>
      <c r="O220" s="995"/>
      <c r="P220" s="277">
        <f t="shared" si="23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24"/>
        <v/>
      </c>
      <c r="AK220" s="233"/>
      <c r="AL220" s="233"/>
      <c r="AM220" s="233"/>
      <c r="AN220" s="233"/>
      <c r="AO220" s="233">
        <f t="shared" si="25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4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21"/>
        <v>0</v>
      </c>
      <c r="M221" s="995"/>
      <c r="N221" s="277">
        <f t="shared" si="22"/>
        <v>0</v>
      </c>
      <c r="O221" s="995"/>
      <c r="P221" s="277">
        <f t="shared" si="23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24"/>
        <v/>
      </c>
      <c r="AK221" s="233"/>
      <c r="AL221" s="233"/>
      <c r="AM221" s="233"/>
      <c r="AN221" s="233"/>
      <c r="AO221" s="233">
        <f t="shared" si="25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4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21"/>
        <v>0</v>
      </c>
      <c r="M222" s="995"/>
      <c r="N222" s="277">
        <f t="shared" si="22"/>
        <v>0</v>
      </c>
      <c r="O222" s="995"/>
      <c r="P222" s="277">
        <f t="shared" si="23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24"/>
        <v/>
      </c>
      <c r="AK222" s="233"/>
      <c r="AL222" s="233"/>
      <c r="AM222" s="233"/>
      <c r="AN222" s="233"/>
      <c r="AO222" s="233">
        <f t="shared" si="25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4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21"/>
        <v>0</v>
      </c>
      <c r="M223" s="995"/>
      <c r="N223" s="277">
        <f t="shared" si="22"/>
        <v>0</v>
      </c>
      <c r="O223" s="995"/>
      <c r="P223" s="277">
        <f t="shared" si="23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24"/>
        <v/>
      </c>
      <c r="AK223" s="233"/>
      <c r="AL223" s="233"/>
      <c r="AM223" s="233"/>
      <c r="AN223" s="233"/>
      <c r="AO223" s="233">
        <f t="shared" si="25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4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21"/>
        <v>0</v>
      </c>
      <c r="M224" s="995"/>
      <c r="N224" s="277">
        <f t="shared" si="22"/>
        <v>0</v>
      </c>
      <c r="O224" s="995"/>
      <c r="P224" s="277">
        <f t="shared" si="23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24"/>
        <v/>
      </c>
      <c r="AK224" s="233"/>
      <c r="AL224" s="233"/>
      <c r="AM224" s="233"/>
      <c r="AN224" s="233"/>
      <c r="AO224" s="233">
        <f t="shared" si="25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4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21"/>
        <v>0</v>
      </c>
      <c r="M225" s="995"/>
      <c r="N225" s="277">
        <f t="shared" si="22"/>
        <v>0</v>
      </c>
      <c r="O225" s="995"/>
      <c r="P225" s="277">
        <f t="shared" si="23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24"/>
        <v/>
      </c>
      <c r="AK225" s="233"/>
      <c r="AL225" s="233"/>
      <c r="AM225" s="233"/>
      <c r="AN225" s="233"/>
      <c r="AO225" s="233">
        <f t="shared" si="25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4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21"/>
        <v>0</v>
      </c>
      <c r="M226" s="995"/>
      <c r="N226" s="277">
        <f t="shared" si="22"/>
        <v>0</v>
      </c>
      <c r="O226" s="995"/>
      <c r="P226" s="277">
        <f t="shared" si="23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24"/>
        <v/>
      </c>
      <c r="AK226" s="233"/>
      <c r="AL226" s="233"/>
      <c r="AM226" s="233"/>
      <c r="AN226" s="233"/>
      <c r="AO226" s="233">
        <f t="shared" si="25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4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21"/>
        <v>0</v>
      </c>
      <c r="M227" s="995"/>
      <c r="N227" s="277">
        <f t="shared" si="22"/>
        <v>0</v>
      </c>
      <c r="O227" s="995"/>
      <c r="P227" s="277">
        <f t="shared" si="23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24"/>
        <v/>
      </c>
      <c r="AK227" s="233"/>
      <c r="AL227" s="233"/>
      <c r="AM227" s="233"/>
      <c r="AN227" s="233"/>
      <c r="AO227" s="233">
        <f t="shared" si="25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4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21"/>
        <v>0</v>
      </c>
      <c r="M228" s="995"/>
      <c r="N228" s="277">
        <f t="shared" si="22"/>
        <v>0</v>
      </c>
      <c r="O228" s="995"/>
      <c r="P228" s="277">
        <f t="shared" si="23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24"/>
        <v/>
      </c>
      <c r="AK228" s="233"/>
      <c r="AL228" s="233"/>
      <c r="AM228" s="233"/>
      <c r="AN228" s="233"/>
      <c r="AO228" s="233">
        <f t="shared" si="25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4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21"/>
        <v>0</v>
      </c>
      <c r="M229" s="995"/>
      <c r="N229" s="277">
        <f t="shared" si="22"/>
        <v>0</v>
      </c>
      <c r="O229" s="995"/>
      <c r="P229" s="277">
        <f t="shared" si="23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24"/>
        <v/>
      </c>
      <c r="AK229" s="233"/>
      <c r="AL229" s="233"/>
      <c r="AM229" s="233"/>
      <c r="AN229" s="233"/>
      <c r="AO229" s="233">
        <f t="shared" si="25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4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21"/>
        <v>0</v>
      </c>
      <c r="M230" s="995"/>
      <c r="N230" s="277">
        <f t="shared" si="22"/>
        <v>0</v>
      </c>
      <c r="O230" s="995"/>
      <c r="P230" s="277">
        <f t="shared" si="23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24"/>
        <v/>
      </c>
      <c r="AK230" s="233"/>
      <c r="AL230" s="233"/>
      <c r="AM230" s="233"/>
      <c r="AN230" s="233"/>
      <c r="AO230" s="233">
        <f t="shared" si="25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4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21"/>
        <v>0</v>
      </c>
      <c r="M231" s="995"/>
      <c r="N231" s="277">
        <f t="shared" si="22"/>
        <v>0</v>
      </c>
      <c r="O231" s="995"/>
      <c r="P231" s="277">
        <f t="shared" si="23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24"/>
        <v/>
      </c>
      <c r="AK231" s="233"/>
      <c r="AL231" s="233"/>
      <c r="AM231" s="233"/>
      <c r="AN231" s="233"/>
      <c r="AO231" s="233">
        <f t="shared" si="25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4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21"/>
        <v>0</v>
      </c>
      <c r="M232" s="995"/>
      <c r="N232" s="277">
        <f t="shared" si="22"/>
        <v>0</v>
      </c>
      <c r="O232" s="995"/>
      <c r="P232" s="277">
        <f t="shared" si="23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24"/>
        <v/>
      </c>
      <c r="AK232" s="233"/>
      <c r="AL232" s="233"/>
      <c r="AM232" s="233"/>
      <c r="AN232" s="233"/>
      <c r="AO232" s="233">
        <f t="shared" si="25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4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21"/>
        <v>0</v>
      </c>
      <c r="M233" s="995"/>
      <c r="N233" s="277">
        <f t="shared" si="22"/>
        <v>0</v>
      </c>
      <c r="O233" s="995"/>
      <c r="P233" s="277">
        <f t="shared" si="23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24"/>
        <v/>
      </c>
      <c r="AK233" s="233"/>
      <c r="AL233" s="233"/>
      <c r="AM233" s="233"/>
      <c r="AN233" s="233"/>
      <c r="AO233" s="233">
        <f t="shared" si="25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4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21"/>
        <v>0</v>
      </c>
      <c r="M234" s="995"/>
      <c r="N234" s="277">
        <f t="shared" si="22"/>
        <v>0</v>
      </c>
      <c r="O234" s="995"/>
      <c r="P234" s="277">
        <f t="shared" si="23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24"/>
        <v/>
      </c>
      <c r="AK234" s="233"/>
      <c r="AL234" s="233"/>
      <c r="AM234" s="233"/>
      <c r="AN234" s="233"/>
      <c r="AO234" s="233">
        <f t="shared" si="25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4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21"/>
        <v>0</v>
      </c>
      <c r="M235" s="995"/>
      <c r="N235" s="277">
        <f t="shared" si="22"/>
        <v>0</v>
      </c>
      <c r="O235" s="995"/>
      <c r="P235" s="277">
        <f t="shared" si="23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24"/>
        <v/>
      </c>
      <c r="AK235" s="233"/>
      <c r="AL235" s="233"/>
      <c r="AM235" s="233"/>
      <c r="AN235" s="233"/>
      <c r="AO235" s="233">
        <f t="shared" si="25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4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21"/>
        <v>0</v>
      </c>
      <c r="M236" s="995"/>
      <c r="N236" s="277">
        <f t="shared" si="22"/>
        <v>0</v>
      </c>
      <c r="O236" s="995"/>
      <c r="P236" s="277">
        <f t="shared" si="23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24"/>
        <v/>
      </c>
      <c r="AK236" s="233"/>
      <c r="AL236" s="233"/>
      <c r="AM236" s="233"/>
      <c r="AN236" s="233"/>
      <c r="AO236" s="233">
        <f t="shared" si="25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4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21"/>
        <v>0</v>
      </c>
      <c r="M237" s="995"/>
      <c r="N237" s="277">
        <f t="shared" si="22"/>
        <v>0</v>
      </c>
      <c r="O237" s="995"/>
      <c r="P237" s="277">
        <f t="shared" si="23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24"/>
        <v/>
      </c>
      <c r="AK237" s="233"/>
      <c r="AL237" s="233"/>
      <c r="AM237" s="233"/>
      <c r="AN237" s="233"/>
      <c r="AO237" s="233">
        <f t="shared" si="25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4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21"/>
        <v>0</v>
      </c>
      <c r="M238" s="995"/>
      <c r="N238" s="277">
        <f t="shared" si="22"/>
        <v>0</v>
      </c>
      <c r="O238" s="995"/>
      <c r="P238" s="277">
        <f t="shared" si="23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24"/>
        <v/>
      </c>
      <c r="AK238" s="233"/>
      <c r="AL238" s="233"/>
      <c r="AM238" s="233"/>
      <c r="AN238" s="233"/>
      <c r="AO238" s="233">
        <f t="shared" si="25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4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21"/>
        <v>0</v>
      </c>
      <c r="M239" s="995"/>
      <c r="N239" s="277">
        <f t="shared" si="22"/>
        <v>0</v>
      </c>
      <c r="O239" s="995"/>
      <c r="P239" s="277">
        <f t="shared" si="23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24"/>
        <v/>
      </c>
      <c r="AK239" s="233"/>
      <c r="AL239" s="233"/>
      <c r="AM239" s="233"/>
      <c r="AN239" s="233"/>
      <c r="AO239" s="233">
        <f t="shared" si="25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4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21"/>
        <v>0</v>
      </c>
      <c r="M240" s="995"/>
      <c r="N240" s="277">
        <f t="shared" si="22"/>
        <v>0</v>
      </c>
      <c r="O240" s="995"/>
      <c r="P240" s="277">
        <f t="shared" si="23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24"/>
        <v/>
      </c>
      <c r="AK240" s="233"/>
      <c r="AL240" s="233"/>
      <c r="AM240" s="233"/>
      <c r="AN240" s="233"/>
      <c r="AO240" s="233">
        <f t="shared" si="25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4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21"/>
        <v>0</v>
      </c>
      <c r="M241" s="995"/>
      <c r="N241" s="277">
        <f t="shared" si="22"/>
        <v>0</v>
      </c>
      <c r="O241" s="995"/>
      <c r="P241" s="277">
        <f t="shared" si="23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24"/>
        <v/>
      </c>
      <c r="AK241" s="233"/>
      <c r="AL241" s="233"/>
      <c r="AM241" s="233"/>
      <c r="AN241" s="233"/>
      <c r="AO241" s="233">
        <f t="shared" si="25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4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21"/>
        <v>0</v>
      </c>
      <c r="M242" s="995"/>
      <c r="N242" s="277">
        <f t="shared" si="22"/>
        <v>0</v>
      </c>
      <c r="O242" s="995"/>
      <c r="P242" s="277">
        <f t="shared" si="23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24"/>
        <v/>
      </c>
      <c r="AK242" s="233"/>
      <c r="AL242" s="233"/>
      <c r="AM242" s="233"/>
      <c r="AN242" s="233"/>
      <c r="AO242" s="233">
        <f t="shared" si="25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4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21"/>
        <v>0</v>
      </c>
      <c r="M243" s="995"/>
      <c r="N243" s="277">
        <f t="shared" si="22"/>
        <v>0</v>
      </c>
      <c r="O243" s="995"/>
      <c r="P243" s="277">
        <f t="shared" si="23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24"/>
        <v/>
      </c>
      <c r="AK243" s="233"/>
      <c r="AL243" s="233"/>
      <c r="AM243" s="233"/>
      <c r="AN243" s="233"/>
      <c r="AO243" s="233">
        <f t="shared" si="25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4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21"/>
        <v>0</v>
      </c>
      <c r="M244" s="995"/>
      <c r="N244" s="277">
        <f t="shared" si="22"/>
        <v>0</v>
      </c>
      <c r="O244" s="995"/>
      <c r="P244" s="277">
        <f t="shared" si="23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24"/>
        <v/>
      </c>
      <c r="AK244" s="233"/>
      <c r="AL244" s="233"/>
      <c r="AM244" s="233"/>
      <c r="AN244" s="233"/>
      <c r="AO244" s="233">
        <f t="shared" si="25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4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21"/>
        <v>0</v>
      </c>
      <c r="M245" s="995"/>
      <c r="N245" s="277">
        <f t="shared" si="22"/>
        <v>0</v>
      </c>
      <c r="O245" s="995"/>
      <c r="P245" s="277">
        <f t="shared" si="23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24"/>
        <v/>
      </c>
      <c r="AK245" s="233"/>
      <c r="AL245" s="233"/>
      <c r="AM245" s="233"/>
      <c r="AN245" s="233"/>
      <c r="AO245" s="233">
        <f t="shared" si="25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4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21"/>
        <v>0</v>
      </c>
      <c r="M246" s="995"/>
      <c r="N246" s="277">
        <f t="shared" si="22"/>
        <v>0</v>
      </c>
      <c r="O246" s="995"/>
      <c r="P246" s="277">
        <f t="shared" si="23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24"/>
        <v/>
      </c>
      <c r="AK246" s="233"/>
      <c r="AL246" s="233"/>
      <c r="AM246" s="233"/>
      <c r="AN246" s="233"/>
      <c r="AO246" s="233">
        <f t="shared" si="25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4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21"/>
        <v>0</v>
      </c>
      <c r="M247" s="995"/>
      <c r="N247" s="277">
        <f t="shared" si="22"/>
        <v>0</v>
      </c>
      <c r="O247" s="995"/>
      <c r="P247" s="277">
        <f t="shared" si="23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24"/>
        <v/>
      </c>
      <c r="AK247" s="233"/>
      <c r="AL247" s="233"/>
      <c r="AM247" s="233"/>
      <c r="AN247" s="233"/>
      <c r="AO247" s="233">
        <f t="shared" si="25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4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21"/>
        <v>0</v>
      </c>
      <c r="M248" s="995"/>
      <c r="N248" s="277">
        <f t="shared" si="22"/>
        <v>0</v>
      </c>
      <c r="O248" s="995"/>
      <c r="P248" s="277">
        <f t="shared" si="23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24"/>
        <v/>
      </c>
      <c r="AK248" s="233"/>
      <c r="AL248" s="233"/>
      <c r="AM248" s="233"/>
      <c r="AN248" s="233"/>
      <c r="AO248" s="233">
        <f t="shared" si="25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4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21"/>
        <v>0</v>
      </c>
      <c r="M249" s="995"/>
      <c r="N249" s="277">
        <f t="shared" si="22"/>
        <v>0</v>
      </c>
      <c r="O249" s="995"/>
      <c r="P249" s="277">
        <f t="shared" si="23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24"/>
        <v/>
      </c>
      <c r="AK249" s="233"/>
      <c r="AL249" s="233"/>
      <c r="AM249" s="233"/>
      <c r="AN249" s="233"/>
      <c r="AO249" s="233">
        <f t="shared" si="25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4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21"/>
        <v>0</v>
      </c>
      <c r="M250" s="995"/>
      <c r="N250" s="277">
        <f t="shared" si="22"/>
        <v>0</v>
      </c>
      <c r="O250" s="995"/>
      <c r="P250" s="277">
        <f t="shared" si="23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24"/>
        <v/>
      </c>
      <c r="AK250" s="233"/>
      <c r="AL250" s="233"/>
      <c r="AM250" s="233"/>
      <c r="AN250" s="233"/>
      <c r="AO250" s="233">
        <f t="shared" si="25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4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21"/>
        <v>0</v>
      </c>
      <c r="M251" s="995"/>
      <c r="N251" s="277">
        <f t="shared" si="22"/>
        <v>0</v>
      </c>
      <c r="O251" s="995"/>
      <c r="P251" s="277">
        <f t="shared" si="23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24"/>
        <v/>
      </c>
      <c r="AK251" s="233"/>
      <c r="AL251" s="233"/>
      <c r="AM251" s="233"/>
      <c r="AN251" s="233"/>
      <c r="AO251" s="233">
        <f t="shared" si="25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4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21"/>
        <v>0</v>
      </c>
      <c r="M252" s="995"/>
      <c r="N252" s="277">
        <f t="shared" si="22"/>
        <v>0</v>
      </c>
      <c r="O252" s="995"/>
      <c r="P252" s="277">
        <f t="shared" si="23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24"/>
        <v/>
      </c>
      <c r="AK252" s="233"/>
      <c r="AL252" s="233"/>
      <c r="AM252" s="233"/>
      <c r="AN252" s="233"/>
      <c r="AO252" s="233">
        <f t="shared" si="25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4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21"/>
        <v>0</v>
      </c>
      <c r="M253" s="995"/>
      <c r="N253" s="277">
        <f t="shared" si="22"/>
        <v>0</v>
      </c>
      <c r="O253" s="995"/>
      <c r="P253" s="277">
        <f t="shared" si="23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24"/>
        <v/>
      </c>
      <c r="AK253" s="233"/>
      <c r="AL253" s="233"/>
      <c r="AM253" s="233"/>
      <c r="AN253" s="233"/>
      <c r="AO253" s="233">
        <f t="shared" si="25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4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21"/>
        <v>0</v>
      </c>
      <c r="M254" s="995"/>
      <c r="N254" s="277">
        <f t="shared" si="22"/>
        <v>0</v>
      </c>
      <c r="O254" s="995"/>
      <c r="P254" s="277">
        <f t="shared" si="23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24"/>
        <v/>
      </c>
      <c r="AK254" s="233"/>
      <c r="AL254" s="233"/>
      <c r="AM254" s="233"/>
      <c r="AN254" s="233"/>
      <c r="AO254" s="233">
        <f t="shared" si="25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4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21"/>
        <v>0</v>
      </c>
      <c r="M255" s="995"/>
      <c r="N255" s="277">
        <f t="shared" si="22"/>
        <v>0</v>
      </c>
      <c r="O255" s="995"/>
      <c r="P255" s="277">
        <f t="shared" si="23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24"/>
        <v/>
      </c>
      <c r="AK255" s="233"/>
      <c r="AL255" s="233"/>
      <c r="AM255" s="233"/>
      <c r="AN255" s="233"/>
      <c r="AO255" s="233">
        <f t="shared" si="25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4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21"/>
        <v>0</v>
      </c>
      <c r="M256" s="995"/>
      <c r="N256" s="277">
        <f t="shared" si="22"/>
        <v>0</v>
      </c>
      <c r="O256" s="995"/>
      <c r="P256" s="277">
        <f t="shared" si="23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24"/>
        <v/>
      </c>
      <c r="AK256" s="233"/>
      <c r="AL256" s="233"/>
      <c r="AM256" s="233"/>
      <c r="AN256" s="233"/>
      <c r="AO256" s="233">
        <f t="shared" si="25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4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21"/>
        <v>0</v>
      </c>
      <c r="M257" s="995"/>
      <c r="N257" s="277">
        <f t="shared" si="22"/>
        <v>0</v>
      </c>
      <c r="O257" s="995"/>
      <c r="P257" s="277">
        <f t="shared" si="23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24"/>
        <v/>
      </c>
      <c r="AK257" s="233"/>
      <c r="AL257" s="233"/>
      <c r="AM257" s="233"/>
      <c r="AN257" s="233"/>
      <c r="AO257" s="233">
        <f t="shared" si="25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4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21"/>
        <v>0</v>
      </c>
      <c r="M258" s="995"/>
      <c r="N258" s="277">
        <f t="shared" si="22"/>
        <v>0</v>
      </c>
      <c r="O258" s="995"/>
      <c r="P258" s="277">
        <f t="shared" si="23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24"/>
        <v/>
      </c>
      <c r="AK258" s="233"/>
      <c r="AL258" s="233"/>
      <c r="AM258" s="233"/>
      <c r="AN258" s="233"/>
      <c r="AO258" s="233">
        <f t="shared" si="25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4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21"/>
        <v>0</v>
      </c>
      <c r="M259" s="995"/>
      <c r="N259" s="277">
        <f t="shared" si="22"/>
        <v>0</v>
      </c>
      <c r="O259" s="995"/>
      <c r="P259" s="277">
        <f t="shared" si="23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24"/>
        <v/>
      </c>
      <c r="AK259" s="233"/>
      <c r="AL259" s="233"/>
      <c r="AM259" s="233"/>
      <c r="AN259" s="233"/>
      <c r="AO259" s="233">
        <f t="shared" si="25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4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21"/>
        <v>0</v>
      </c>
      <c r="M260" s="995"/>
      <c r="N260" s="277">
        <f t="shared" si="22"/>
        <v>0</v>
      </c>
      <c r="O260" s="995"/>
      <c r="P260" s="277">
        <f t="shared" si="23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24"/>
        <v/>
      </c>
      <c r="AK260" s="233"/>
      <c r="AL260" s="233"/>
      <c r="AM260" s="233"/>
      <c r="AN260" s="233"/>
      <c r="AO260" s="233">
        <f t="shared" si="25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4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21"/>
        <v>0</v>
      </c>
      <c r="M261" s="995"/>
      <c r="N261" s="277">
        <f t="shared" si="22"/>
        <v>0</v>
      </c>
      <c r="O261" s="995"/>
      <c r="P261" s="277">
        <f t="shared" si="23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24"/>
        <v/>
      </c>
      <c r="AK261" s="233"/>
      <c r="AL261" s="233"/>
      <c r="AM261" s="233"/>
      <c r="AN261" s="233"/>
      <c r="AO261" s="233">
        <f t="shared" si="25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4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21"/>
        <v>0</v>
      </c>
      <c r="M262" s="995"/>
      <c r="N262" s="277">
        <f t="shared" si="22"/>
        <v>0</v>
      </c>
      <c r="O262" s="995"/>
      <c r="P262" s="277">
        <f t="shared" si="23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24"/>
        <v/>
      </c>
      <c r="AK262" s="233"/>
      <c r="AL262" s="233"/>
      <c r="AM262" s="233"/>
      <c r="AN262" s="233"/>
      <c r="AO262" s="233">
        <f t="shared" si="25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4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21"/>
        <v>0</v>
      </c>
      <c r="M263" s="995"/>
      <c r="N263" s="277">
        <f t="shared" si="22"/>
        <v>0</v>
      </c>
      <c r="O263" s="995"/>
      <c r="P263" s="277">
        <f t="shared" si="23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24"/>
        <v/>
      </c>
      <c r="AK263" s="233"/>
      <c r="AL263" s="233"/>
      <c r="AM263" s="233"/>
      <c r="AN263" s="233"/>
      <c r="AO263" s="233">
        <f t="shared" si="25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4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21"/>
        <v>0</v>
      </c>
      <c r="M264" s="995"/>
      <c r="N264" s="277">
        <f t="shared" si="22"/>
        <v>0</v>
      </c>
      <c r="O264" s="995"/>
      <c r="P264" s="277">
        <f t="shared" si="23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24"/>
        <v/>
      </c>
      <c r="AK264" s="233"/>
      <c r="AL264" s="233"/>
      <c r="AM264" s="233"/>
      <c r="AN264" s="233"/>
      <c r="AO264" s="233">
        <f t="shared" si="25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4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21"/>
        <v>0</v>
      </c>
      <c r="M265" s="995"/>
      <c r="N265" s="277">
        <f t="shared" si="22"/>
        <v>0</v>
      </c>
      <c r="O265" s="995"/>
      <c r="P265" s="277">
        <f t="shared" si="23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24"/>
        <v/>
      </c>
      <c r="AK265" s="233"/>
      <c r="AL265" s="233"/>
      <c r="AM265" s="233"/>
      <c r="AN265" s="233"/>
      <c r="AO265" s="233">
        <f t="shared" si="25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4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21"/>
        <v>0</v>
      </c>
      <c r="M266" s="995"/>
      <c r="N266" s="277">
        <f t="shared" si="22"/>
        <v>0</v>
      </c>
      <c r="O266" s="995"/>
      <c r="P266" s="277">
        <f t="shared" si="23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24"/>
        <v/>
      </c>
      <c r="AK266" s="233"/>
      <c r="AL266" s="233"/>
      <c r="AM266" s="233"/>
      <c r="AN266" s="233"/>
      <c r="AO266" s="233">
        <f t="shared" si="25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4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21"/>
        <v>0</v>
      </c>
      <c r="M267" s="995"/>
      <c r="N267" s="277">
        <f t="shared" si="22"/>
        <v>0</v>
      </c>
      <c r="O267" s="995"/>
      <c r="P267" s="277">
        <f t="shared" si="23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24"/>
        <v/>
      </c>
      <c r="AK267" s="233"/>
      <c r="AL267" s="233"/>
      <c r="AM267" s="233"/>
      <c r="AN267" s="233"/>
      <c r="AO267" s="233">
        <f t="shared" si="25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4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21"/>
        <v>0</v>
      </c>
      <c r="M268" s="995"/>
      <c r="N268" s="277">
        <f t="shared" si="22"/>
        <v>0</v>
      </c>
      <c r="O268" s="995"/>
      <c r="P268" s="277">
        <f t="shared" si="23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24"/>
        <v/>
      </c>
      <c r="AK268" s="233"/>
      <c r="AL268" s="233"/>
      <c r="AM268" s="233"/>
      <c r="AN268" s="233"/>
      <c r="AO268" s="233">
        <f t="shared" si="25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4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21"/>
        <v>0</v>
      </c>
      <c r="M269" s="995"/>
      <c r="N269" s="277">
        <f t="shared" si="22"/>
        <v>0</v>
      </c>
      <c r="O269" s="995"/>
      <c r="P269" s="277">
        <f t="shared" si="23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24"/>
        <v/>
      </c>
      <c r="AK269" s="233"/>
      <c r="AL269" s="233"/>
      <c r="AM269" s="233"/>
      <c r="AN269" s="233"/>
      <c r="AO269" s="233">
        <f t="shared" si="25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4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21"/>
        <v>0</v>
      </c>
      <c r="M270" s="995"/>
      <c r="N270" s="277">
        <f t="shared" si="22"/>
        <v>0</v>
      </c>
      <c r="O270" s="995"/>
      <c r="P270" s="277">
        <f t="shared" si="23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24"/>
        <v/>
      </c>
      <c r="AK270" s="233"/>
      <c r="AL270" s="233"/>
      <c r="AM270" s="233"/>
      <c r="AN270" s="233"/>
      <c r="AO270" s="233">
        <f t="shared" si="25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4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21"/>
        <v>0</v>
      </c>
      <c r="M271" s="995"/>
      <c r="N271" s="277">
        <f t="shared" si="22"/>
        <v>0</v>
      </c>
      <c r="O271" s="995"/>
      <c r="P271" s="277">
        <f t="shared" si="23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24"/>
        <v/>
      </c>
      <c r="AK271" s="233"/>
      <c r="AL271" s="233"/>
      <c r="AM271" s="233"/>
      <c r="AN271" s="233"/>
      <c r="AO271" s="233">
        <f t="shared" si="25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4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21"/>
        <v>0</v>
      </c>
      <c r="M272" s="995"/>
      <c r="N272" s="277">
        <f t="shared" si="22"/>
        <v>0</v>
      </c>
      <c r="O272" s="995"/>
      <c r="P272" s="277">
        <f t="shared" si="23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24"/>
        <v/>
      </c>
      <c r="AK272" s="233"/>
      <c r="AL272" s="233"/>
      <c r="AM272" s="233"/>
      <c r="AN272" s="233"/>
      <c r="AO272" s="233">
        <f t="shared" si="25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4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21"/>
        <v>0</v>
      </c>
      <c r="M273" s="995"/>
      <c r="N273" s="277">
        <f t="shared" si="22"/>
        <v>0</v>
      </c>
      <c r="O273" s="995"/>
      <c r="P273" s="277">
        <f t="shared" si="23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24"/>
        <v/>
      </c>
      <c r="AK273" s="233"/>
      <c r="AL273" s="233"/>
      <c r="AM273" s="233"/>
      <c r="AN273" s="233"/>
      <c r="AO273" s="233">
        <f t="shared" si="25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4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21"/>
        <v>0</v>
      </c>
      <c r="M274" s="995"/>
      <c r="N274" s="277">
        <f t="shared" si="22"/>
        <v>0</v>
      </c>
      <c r="O274" s="995"/>
      <c r="P274" s="277">
        <f t="shared" si="23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24"/>
        <v/>
      </c>
      <c r="AK274" s="233"/>
      <c r="AL274" s="233"/>
      <c r="AM274" s="233"/>
      <c r="AN274" s="233"/>
      <c r="AO274" s="233">
        <f t="shared" si="25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4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6">IF(K275=0,0,IF(J275="K",K275*-1,K275))</f>
        <v>0</v>
      </c>
      <c r="M275" s="995"/>
      <c r="N275" s="277">
        <f t="shared" ref="N275:N338" si="27">IF(M275=0,0,IF(J275="K",M275*-1,M275))</f>
        <v>0</v>
      </c>
      <c r="O275" s="995"/>
      <c r="P275" s="277">
        <f t="shared" ref="P275:P338" si="28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9">IF(D275="","",ISTEXT(D275))</f>
        <v/>
      </c>
      <c r="AK275" s="233"/>
      <c r="AL275" s="233"/>
      <c r="AM275" s="233"/>
      <c r="AN275" s="233"/>
      <c r="AO275" s="233">
        <f t="shared" ref="AO275:AO338" si="30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4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6"/>
        <v>0</v>
      </c>
      <c r="M276" s="995"/>
      <c r="N276" s="277">
        <f t="shared" si="27"/>
        <v>0</v>
      </c>
      <c r="O276" s="995"/>
      <c r="P276" s="277">
        <f t="shared" si="28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9"/>
        <v/>
      </c>
      <c r="AK276" s="233"/>
      <c r="AL276" s="233"/>
      <c r="AM276" s="233"/>
      <c r="AN276" s="233"/>
      <c r="AO276" s="233">
        <f t="shared" si="30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4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6"/>
        <v>0</v>
      </c>
      <c r="M277" s="995"/>
      <c r="N277" s="277">
        <f t="shared" si="27"/>
        <v>0</v>
      </c>
      <c r="O277" s="995"/>
      <c r="P277" s="277">
        <f t="shared" si="28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9"/>
        <v/>
      </c>
      <c r="AK277" s="233"/>
      <c r="AL277" s="233"/>
      <c r="AM277" s="233"/>
      <c r="AN277" s="233"/>
      <c r="AO277" s="233">
        <f t="shared" si="30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4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6"/>
        <v>0</v>
      </c>
      <c r="M278" s="995"/>
      <c r="N278" s="277">
        <f t="shared" si="27"/>
        <v>0</v>
      </c>
      <c r="O278" s="995"/>
      <c r="P278" s="277">
        <f t="shared" si="28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9"/>
        <v/>
      </c>
      <c r="AK278" s="233"/>
      <c r="AL278" s="233"/>
      <c r="AM278" s="233"/>
      <c r="AN278" s="233"/>
      <c r="AO278" s="233">
        <f t="shared" si="30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4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6"/>
        <v>0</v>
      </c>
      <c r="M279" s="995"/>
      <c r="N279" s="277">
        <f t="shared" si="27"/>
        <v>0</v>
      </c>
      <c r="O279" s="995"/>
      <c r="P279" s="277">
        <f t="shared" si="28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9"/>
        <v/>
      </c>
      <c r="AK279" s="233"/>
      <c r="AL279" s="233"/>
      <c r="AM279" s="233"/>
      <c r="AN279" s="233"/>
      <c r="AO279" s="233">
        <f t="shared" si="30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4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6"/>
        <v>0</v>
      </c>
      <c r="M280" s="995"/>
      <c r="N280" s="277">
        <f t="shared" si="27"/>
        <v>0</v>
      </c>
      <c r="O280" s="995"/>
      <c r="P280" s="277">
        <f t="shared" si="28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9"/>
        <v/>
      </c>
      <c r="AK280" s="233"/>
      <c r="AL280" s="233"/>
      <c r="AM280" s="233"/>
      <c r="AN280" s="233"/>
      <c r="AO280" s="233">
        <f t="shared" si="30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4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6"/>
        <v>0</v>
      </c>
      <c r="M281" s="995"/>
      <c r="N281" s="277">
        <f t="shared" si="27"/>
        <v>0</v>
      </c>
      <c r="O281" s="995"/>
      <c r="P281" s="277">
        <f t="shared" si="28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9"/>
        <v/>
      </c>
      <c r="AK281" s="233"/>
      <c r="AL281" s="233"/>
      <c r="AM281" s="233"/>
      <c r="AN281" s="233"/>
      <c r="AO281" s="233">
        <f t="shared" si="30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4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6"/>
        <v>0</v>
      </c>
      <c r="M282" s="995"/>
      <c r="N282" s="277">
        <f t="shared" si="27"/>
        <v>0</v>
      </c>
      <c r="O282" s="995"/>
      <c r="P282" s="277">
        <f t="shared" si="28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9"/>
        <v/>
      </c>
      <c r="AK282" s="233"/>
      <c r="AL282" s="233"/>
      <c r="AM282" s="233"/>
      <c r="AN282" s="233"/>
      <c r="AO282" s="233">
        <f t="shared" si="30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4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6"/>
        <v>0</v>
      </c>
      <c r="M283" s="995"/>
      <c r="N283" s="277">
        <f t="shared" si="27"/>
        <v>0</v>
      </c>
      <c r="O283" s="995"/>
      <c r="P283" s="277">
        <f t="shared" si="28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9"/>
        <v/>
      </c>
      <c r="AK283" s="233"/>
      <c r="AL283" s="233"/>
      <c r="AM283" s="233"/>
      <c r="AN283" s="233"/>
      <c r="AO283" s="233">
        <f t="shared" si="30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4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6"/>
        <v>0</v>
      </c>
      <c r="M284" s="995"/>
      <c r="N284" s="277">
        <f t="shared" si="27"/>
        <v>0</v>
      </c>
      <c r="O284" s="995"/>
      <c r="P284" s="277">
        <f t="shared" si="28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9"/>
        <v/>
      </c>
      <c r="AK284" s="233"/>
      <c r="AL284" s="233"/>
      <c r="AM284" s="233"/>
      <c r="AN284" s="233"/>
      <c r="AO284" s="233">
        <f t="shared" si="30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4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6"/>
        <v>0</v>
      </c>
      <c r="M285" s="995"/>
      <c r="N285" s="277">
        <f t="shared" si="27"/>
        <v>0</v>
      </c>
      <c r="O285" s="995"/>
      <c r="P285" s="277">
        <f t="shared" si="28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9"/>
        <v/>
      </c>
      <c r="AK285" s="233"/>
      <c r="AL285" s="233"/>
      <c r="AM285" s="233"/>
      <c r="AN285" s="233"/>
      <c r="AO285" s="233">
        <f t="shared" si="30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4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6"/>
        <v>0</v>
      </c>
      <c r="M286" s="995"/>
      <c r="N286" s="277">
        <f t="shared" si="27"/>
        <v>0</v>
      </c>
      <c r="O286" s="995"/>
      <c r="P286" s="277">
        <f t="shared" si="28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9"/>
        <v/>
      </c>
      <c r="AK286" s="233"/>
      <c r="AL286" s="233"/>
      <c r="AM286" s="233"/>
      <c r="AN286" s="233"/>
      <c r="AO286" s="233">
        <f t="shared" si="30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4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6"/>
        <v>0</v>
      </c>
      <c r="M287" s="995"/>
      <c r="N287" s="277">
        <f t="shared" si="27"/>
        <v>0</v>
      </c>
      <c r="O287" s="995"/>
      <c r="P287" s="277">
        <f t="shared" si="28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9"/>
        <v/>
      </c>
      <c r="AK287" s="233"/>
      <c r="AL287" s="233"/>
      <c r="AM287" s="233"/>
      <c r="AN287" s="233"/>
      <c r="AO287" s="233">
        <f t="shared" si="30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4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6"/>
        <v>0</v>
      </c>
      <c r="M288" s="995"/>
      <c r="N288" s="277">
        <f t="shared" si="27"/>
        <v>0</v>
      </c>
      <c r="O288" s="995"/>
      <c r="P288" s="277">
        <f t="shared" si="28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9"/>
        <v/>
      </c>
      <c r="AK288" s="233"/>
      <c r="AL288" s="233"/>
      <c r="AM288" s="233"/>
      <c r="AN288" s="233"/>
      <c r="AO288" s="233">
        <f t="shared" si="30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4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6"/>
        <v>0</v>
      </c>
      <c r="M289" s="995"/>
      <c r="N289" s="277">
        <f t="shared" si="27"/>
        <v>0</v>
      </c>
      <c r="O289" s="995"/>
      <c r="P289" s="277">
        <f t="shared" si="28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9"/>
        <v/>
      </c>
      <c r="AK289" s="233"/>
      <c r="AL289" s="233"/>
      <c r="AM289" s="233"/>
      <c r="AN289" s="233"/>
      <c r="AO289" s="233">
        <f t="shared" si="30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4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6"/>
        <v>0</v>
      </c>
      <c r="M290" s="995"/>
      <c r="N290" s="277">
        <f t="shared" si="27"/>
        <v>0</v>
      </c>
      <c r="O290" s="995"/>
      <c r="P290" s="277">
        <f t="shared" si="28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9"/>
        <v/>
      </c>
      <c r="AK290" s="233"/>
      <c r="AL290" s="233"/>
      <c r="AM290" s="233"/>
      <c r="AN290" s="233"/>
      <c r="AO290" s="233">
        <f t="shared" si="30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4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6"/>
        <v>0</v>
      </c>
      <c r="M291" s="995"/>
      <c r="N291" s="277">
        <f t="shared" si="27"/>
        <v>0</v>
      </c>
      <c r="O291" s="995"/>
      <c r="P291" s="277">
        <f t="shared" si="28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9"/>
        <v/>
      </c>
      <c r="AK291" s="233"/>
      <c r="AL291" s="233"/>
      <c r="AM291" s="233"/>
      <c r="AN291" s="233"/>
      <c r="AO291" s="233">
        <f t="shared" si="30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4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6"/>
        <v>0</v>
      </c>
      <c r="M292" s="995"/>
      <c r="N292" s="277">
        <f t="shared" si="27"/>
        <v>0</v>
      </c>
      <c r="O292" s="995"/>
      <c r="P292" s="277">
        <f t="shared" si="28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9"/>
        <v/>
      </c>
      <c r="AK292" s="233"/>
      <c r="AL292" s="233"/>
      <c r="AM292" s="233"/>
      <c r="AN292" s="233"/>
      <c r="AO292" s="233">
        <f t="shared" si="30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4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6"/>
        <v>0</v>
      </c>
      <c r="M293" s="995"/>
      <c r="N293" s="277">
        <f t="shared" si="27"/>
        <v>0</v>
      </c>
      <c r="O293" s="995"/>
      <c r="P293" s="277">
        <f t="shared" si="28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9"/>
        <v/>
      </c>
      <c r="AK293" s="233"/>
      <c r="AL293" s="233"/>
      <c r="AM293" s="233"/>
      <c r="AN293" s="233"/>
      <c r="AO293" s="233">
        <f t="shared" si="30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4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6"/>
        <v>0</v>
      </c>
      <c r="M294" s="995"/>
      <c r="N294" s="277">
        <f t="shared" si="27"/>
        <v>0</v>
      </c>
      <c r="O294" s="995"/>
      <c r="P294" s="277">
        <f t="shared" si="28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9"/>
        <v/>
      </c>
      <c r="AK294" s="233"/>
      <c r="AL294" s="233"/>
      <c r="AM294" s="233"/>
      <c r="AN294" s="233"/>
      <c r="AO294" s="233">
        <f t="shared" si="30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4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6"/>
        <v>0</v>
      </c>
      <c r="M295" s="995"/>
      <c r="N295" s="277">
        <f t="shared" si="27"/>
        <v>0</v>
      </c>
      <c r="O295" s="995"/>
      <c r="P295" s="277">
        <f t="shared" si="28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9"/>
        <v/>
      </c>
      <c r="AK295" s="233"/>
      <c r="AL295" s="233"/>
      <c r="AM295" s="233"/>
      <c r="AN295" s="233"/>
      <c r="AO295" s="233">
        <f t="shared" si="30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4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6"/>
        <v>0</v>
      </c>
      <c r="M296" s="995"/>
      <c r="N296" s="277">
        <f t="shared" si="27"/>
        <v>0</v>
      </c>
      <c r="O296" s="995"/>
      <c r="P296" s="277">
        <f t="shared" si="28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9"/>
        <v/>
      </c>
      <c r="AK296" s="233"/>
      <c r="AL296" s="233"/>
      <c r="AM296" s="233"/>
      <c r="AN296" s="233"/>
      <c r="AO296" s="233">
        <f t="shared" si="30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4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6"/>
        <v>0</v>
      </c>
      <c r="M297" s="995"/>
      <c r="N297" s="277">
        <f t="shared" si="27"/>
        <v>0</v>
      </c>
      <c r="O297" s="995"/>
      <c r="P297" s="277">
        <f t="shared" si="28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9"/>
        <v/>
      </c>
      <c r="AK297" s="233"/>
      <c r="AL297" s="233"/>
      <c r="AM297" s="233"/>
      <c r="AN297" s="233"/>
      <c r="AO297" s="233">
        <f t="shared" si="30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4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6"/>
        <v>0</v>
      </c>
      <c r="M298" s="995"/>
      <c r="N298" s="277">
        <f t="shared" si="27"/>
        <v>0</v>
      </c>
      <c r="O298" s="995"/>
      <c r="P298" s="277">
        <f t="shared" si="28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9"/>
        <v/>
      </c>
      <c r="AK298" s="233"/>
      <c r="AL298" s="233"/>
      <c r="AM298" s="233"/>
      <c r="AN298" s="233"/>
      <c r="AO298" s="233">
        <f t="shared" si="30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4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6"/>
        <v>0</v>
      </c>
      <c r="M299" s="995"/>
      <c r="N299" s="277">
        <f t="shared" si="27"/>
        <v>0</v>
      </c>
      <c r="O299" s="995"/>
      <c r="P299" s="277">
        <f t="shared" si="28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9"/>
        <v/>
      </c>
      <c r="AK299" s="233"/>
      <c r="AL299" s="233"/>
      <c r="AM299" s="233"/>
      <c r="AN299" s="233"/>
      <c r="AO299" s="233">
        <f t="shared" si="30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4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6"/>
        <v>0</v>
      </c>
      <c r="M300" s="995"/>
      <c r="N300" s="277">
        <f t="shared" si="27"/>
        <v>0</v>
      </c>
      <c r="O300" s="995"/>
      <c r="P300" s="277">
        <f t="shared" si="28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9"/>
        <v/>
      </c>
      <c r="AK300" s="233"/>
      <c r="AL300" s="233"/>
      <c r="AM300" s="233"/>
      <c r="AN300" s="233"/>
      <c r="AO300" s="233">
        <f t="shared" si="30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4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6"/>
        <v>0</v>
      </c>
      <c r="M301" s="995"/>
      <c r="N301" s="277">
        <f t="shared" si="27"/>
        <v>0</v>
      </c>
      <c r="O301" s="995"/>
      <c r="P301" s="277">
        <f t="shared" si="28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9"/>
        <v/>
      </c>
      <c r="AK301" s="233"/>
      <c r="AL301" s="233"/>
      <c r="AM301" s="233"/>
      <c r="AN301" s="233"/>
      <c r="AO301" s="233">
        <f t="shared" si="30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4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6"/>
        <v>0</v>
      </c>
      <c r="M302" s="995"/>
      <c r="N302" s="277">
        <f t="shared" si="27"/>
        <v>0</v>
      </c>
      <c r="O302" s="995"/>
      <c r="P302" s="277">
        <f t="shared" si="28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9"/>
        <v/>
      </c>
      <c r="AK302" s="233"/>
      <c r="AL302" s="233"/>
      <c r="AM302" s="233"/>
      <c r="AN302" s="233"/>
      <c r="AO302" s="233">
        <f t="shared" si="30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4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6"/>
        <v>0</v>
      </c>
      <c r="M303" s="995"/>
      <c r="N303" s="277">
        <f t="shared" si="27"/>
        <v>0</v>
      </c>
      <c r="O303" s="995"/>
      <c r="P303" s="277">
        <f t="shared" si="28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9"/>
        <v/>
      </c>
      <c r="AK303" s="233"/>
      <c r="AL303" s="233"/>
      <c r="AM303" s="233"/>
      <c r="AN303" s="233"/>
      <c r="AO303" s="233">
        <f t="shared" si="30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4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6"/>
        <v>0</v>
      </c>
      <c r="M304" s="995"/>
      <c r="N304" s="277">
        <f t="shared" si="27"/>
        <v>0</v>
      </c>
      <c r="O304" s="995"/>
      <c r="P304" s="277">
        <f t="shared" si="28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9"/>
        <v/>
      </c>
      <c r="AK304" s="233"/>
      <c r="AL304" s="233"/>
      <c r="AM304" s="233"/>
      <c r="AN304" s="233"/>
      <c r="AO304" s="233">
        <f t="shared" si="30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4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6"/>
        <v>0</v>
      </c>
      <c r="M305" s="995"/>
      <c r="N305" s="277">
        <f t="shared" si="27"/>
        <v>0</v>
      </c>
      <c r="O305" s="995"/>
      <c r="P305" s="277">
        <f t="shared" si="28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9"/>
        <v/>
      </c>
      <c r="AK305" s="233"/>
      <c r="AL305" s="233"/>
      <c r="AM305" s="233"/>
      <c r="AN305" s="233"/>
      <c r="AO305" s="233">
        <f t="shared" si="30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4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6"/>
        <v>0</v>
      </c>
      <c r="M306" s="995"/>
      <c r="N306" s="277">
        <f t="shared" si="27"/>
        <v>0</v>
      </c>
      <c r="O306" s="995"/>
      <c r="P306" s="277">
        <f t="shared" si="28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9"/>
        <v/>
      </c>
      <c r="AK306" s="233"/>
      <c r="AL306" s="233"/>
      <c r="AM306" s="233"/>
      <c r="AN306" s="233"/>
      <c r="AO306" s="233">
        <f t="shared" si="30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4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6"/>
        <v>0</v>
      </c>
      <c r="M307" s="995"/>
      <c r="N307" s="277">
        <f t="shared" si="27"/>
        <v>0</v>
      </c>
      <c r="O307" s="995"/>
      <c r="P307" s="277">
        <f t="shared" si="28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9"/>
        <v/>
      </c>
      <c r="AK307" s="233"/>
      <c r="AL307" s="233"/>
      <c r="AM307" s="233"/>
      <c r="AN307" s="233"/>
      <c r="AO307" s="233">
        <f t="shared" si="30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4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6"/>
        <v>0</v>
      </c>
      <c r="M308" s="995"/>
      <c r="N308" s="277">
        <f t="shared" si="27"/>
        <v>0</v>
      </c>
      <c r="O308" s="995"/>
      <c r="P308" s="277">
        <f t="shared" si="28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9"/>
        <v/>
      </c>
      <c r="AK308" s="233"/>
      <c r="AL308" s="233"/>
      <c r="AM308" s="233"/>
      <c r="AN308" s="233"/>
      <c r="AO308" s="233">
        <f t="shared" si="30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4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6"/>
        <v>0</v>
      </c>
      <c r="M309" s="995"/>
      <c r="N309" s="277">
        <f t="shared" si="27"/>
        <v>0</v>
      </c>
      <c r="O309" s="995"/>
      <c r="P309" s="277">
        <f t="shared" si="28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9"/>
        <v/>
      </c>
      <c r="AK309" s="233"/>
      <c r="AL309" s="233"/>
      <c r="AM309" s="233"/>
      <c r="AN309" s="233"/>
      <c r="AO309" s="233">
        <f t="shared" si="30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4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6"/>
        <v>0</v>
      </c>
      <c r="M310" s="995"/>
      <c r="N310" s="277">
        <f t="shared" si="27"/>
        <v>0</v>
      </c>
      <c r="O310" s="995"/>
      <c r="P310" s="277">
        <f t="shared" si="28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9"/>
        <v/>
      </c>
      <c r="AK310" s="233"/>
      <c r="AL310" s="233"/>
      <c r="AM310" s="233"/>
      <c r="AN310" s="233"/>
      <c r="AO310" s="233">
        <f t="shared" si="30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4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6"/>
        <v>0</v>
      </c>
      <c r="M311" s="995"/>
      <c r="N311" s="277">
        <f t="shared" si="27"/>
        <v>0</v>
      </c>
      <c r="O311" s="995"/>
      <c r="P311" s="277">
        <f t="shared" si="28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9"/>
        <v/>
      </c>
      <c r="AK311" s="233"/>
      <c r="AL311" s="233"/>
      <c r="AM311" s="233"/>
      <c r="AN311" s="233"/>
      <c r="AO311" s="233">
        <f t="shared" si="30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4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6"/>
        <v>0</v>
      </c>
      <c r="M312" s="995"/>
      <c r="N312" s="277">
        <f t="shared" si="27"/>
        <v>0</v>
      </c>
      <c r="O312" s="995"/>
      <c r="P312" s="277">
        <f t="shared" si="28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9"/>
        <v/>
      </c>
      <c r="AK312" s="233"/>
      <c r="AL312" s="233"/>
      <c r="AM312" s="233"/>
      <c r="AN312" s="233"/>
      <c r="AO312" s="233">
        <f t="shared" si="30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4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6"/>
        <v>0</v>
      </c>
      <c r="M313" s="995"/>
      <c r="N313" s="277">
        <f t="shared" si="27"/>
        <v>0</v>
      </c>
      <c r="O313" s="995"/>
      <c r="P313" s="277">
        <f t="shared" si="28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9"/>
        <v/>
      </c>
      <c r="AK313" s="233"/>
      <c r="AL313" s="233"/>
      <c r="AM313" s="233"/>
      <c r="AN313" s="233"/>
      <c r="AO313" s="233">
        <f t="shared" si="30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4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6"/>
        <v>0</v>
      </c>
      <c r="M314" s="995"/>
      <c r="N314" s="277">
        <f t="shared" si="27"/>
        <v>0</v>
      </c>
      <c r="O314" s="995"/>
      <c r="P314" s="277">
        <f t="shared" si="28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9"/>
        <v/>
      </c>
      <c r="AK314" s="233"/>
      <c r="AL314" s="233"/>
      <c r="AM314" s="233"/>
      <c r="AN314" s="233"/>
      <c r="AO314" s="233">
        <f t="shared" si="30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4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6"/>
        <v>0</v>
      </c>
      <c r="M315" s="995"/>
      <c r="N315" s="277">
        <f t="shared" si="27"/>
        <v>0</v>
      </c>
      <c r="O315" s="995"/>
      <c r="P315" s="277">
        <f t="shared" si="28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9"/>
        <v/>
      </c>
      <c r="AK315" s="233"/>
      <c r="AL315" s="233"/>
      <c r="AM315" s="233"/>
      <c r="AN315" s="233"/>
      <c r="AO315" s="233">
        <f t="shared" si="30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4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6"/>
        <v>0</v>
      </c>
      <c r="M316" s="995"/>
      <c r="N316" s="277">
        <f t="shared" si="27"/>
        <v>0</v>
      </c>
      <c r="O316" s="995"/>
      <c r="P316" s="277">
        <f t="shared" si="28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9"/>
        <v/>
      </c>
      <c r="AK316" s="233"/>
      <c r="AL316" s="233"/>
      <c r="AM316" s="233"/>
      <c r="AN316" s="233"/>
      <c r="AO316" s="233">
        <f t="shared" si="30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4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6"/>
        <v>0</v>
      </c>
      <c r="M317" s="995"/>
      <c r="N317" s="277">
        <f t="shared" si="27"/>
        <v>0</v>
      </c>
      <c r="O317" s="995"/>
      <c r="P317" s="277">
        <f t="shared" si="28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9"/>
        <v/>
      </c>
      <c r="AK317" s="233"/>
      <c r="AL317" s="233"/>
      <c r="AM317" s="233"/>
      <c r="AN317" s="233"/>
      <c r="AO317" s="233">
        <f t="shared" si="30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4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6"/>
        <v>0</v>
      </c>
      <c r="M318" s="995"/>
      <c r="N318" s="277">
        <f t="shared" si="27"/>
        <v>0</v>
      </c>
      <c r="O318" s="995"/>
      <c r="P318" s="277">
        <f t="shared" si="28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9"/>
        <v/>
      </c>
      <c r="AK318" s="233"/>
      <c r="AL318" s="233"/>
      <c r="AM318" s="233"/>
      <c r="AN318" s="233"/>
      <c r="AO318" s="233">
        <f t="shared" si="30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4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6"/>
        <v>0</v>
      </c>
      <c r="M319" s="995"/>
      <c r="N319" s="277">
        <f t="shared" si="27"/>
        <v>0</v>
      </c>
      <c r="O319" s="995"/>
      <c r="P319" s="277">
        <f t="shared" si="28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9"/>
        <v/>
      </c>
      <c r="AK319" s="233"/>
      <c r="AL319" s="233"/>
      <c r="AM319" s="233"/>
      <c r="AN319" s="233"/>
      <c r="AO319" s="233">
        <f t="shared" si="30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4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6"/>
        <v>0</v>
      </c>
      <c r="M320" s="995"/>
      <c r="N320" s="277">
        <f t="shared" si="27"/>
        <v>0</v>
      </c>
      <c r="O320" s="995"/>
      <c r="P320" s="277">
        <f t="shared" si="28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9"/>
        <v/>
      </c>
      <c r="AK320" s="233"/>
      <c r="AL320" s="233"/>
      <c r="AM320" s="233"/>
      <c r="AN320" s="233"/>
      <c r="AO320" s="233">
        <f t="shared" si="30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4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6"/>
        <v>0</v>
      </c>
      <c r="M321" s="995"/>
      <c r="N321" s="277">
        <f t="shared" si="27"/>
        <v>0</v>
      </c>
      <c r="O321" s="995"/>
      <c r="P321" s="277">
        <f t="shared" si="28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9"/>
        <v/>
      </c>
      <c r="AK321" s="233"/>
      <c r="AL321" s="233"/>
      <c r="AM321" s="233"/>
      <c r="AN321" s="233"/>
      <c r="AO321" s="233">
        <f t="shared" si="30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4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6"/>
        <v>0</v>
      </c>
      <c r="M322" s="995"/>
      <c r="N322" s="277">
        <f t="shared" si="27"/>
        <v>0</v>
      </c>
      <c r="O322" s="995"/>
      <c r="P322" s="277">
        <f t="shared" si="28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9"/>
        <v/>
      </c>
      <c r="AK322" s="233"/>
      <c r="AL322" s="233"/>
      <c r="AM322" s="233"/>
      <c r="AN322" s="233"/>
      <c r="AO322" s="233">
        <f t="shared" si="30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4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6"/>
        <v>0</v>
      </c>
      <c r="M323" s="995"/>
      <c r="N323" s="277">
        <f t="shared" si="27"/>
        <v>0</v>
      </c>
      <c r="O323" s="995"/>
      <c r="P323" s="277">
        <f t="shared" si="28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9"/>
        <v/>
      </c>
      <c r="AK323" s="233"/>
      <c r="AL323" s="233"/>
      <c r="AM323" s="233"/>
      <c r="AN323" s="233"/>
      <c r="AO323" s="233">
        <f t="shared" si="30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4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6"/>
        <v>0</v>
      </c>
      <c r="M324" s="995"/>
      <c r="N324" s="277">
        <f t="shared" si="27"/>
        <v>0</v>
      </c>
      <c r="O324" s="995"/>
      <c r="P324" s="277">
        <f t="shared" si="28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9"/>
        <v/>
      </c>
      <c r="AK324" s="233"/>
      <c r="AL324" s="233"/>
      <c r="AM324" s="233"/>
      <c r="AN324" s="233"/>
      <c r="AO324" s="233">
        <f t="shared" si="30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4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6"/>
        <v>0</v>
      </c>
      <c r="M325" s="995"/>
      <c r="N325" s="277">
        <f t="shared" si="27"/>
        <v>0</v>
      </c>
      <c r="O325" s="995"/>
      <c r="P325" s="277">
        <f t="shared" si="28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9"/>
        <v/>
      </c>
      <c r="AK325" s="233"/>
      <c r="AL325" s="233"/>
      <c r="AM325" s="233"/>
      <c r="AN325" s="233"/>
      <c r="AO325" s="233">
        <f t="shared" si="30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4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6"/>
        <v>0</v>
      </c>
      <c r="M326" s="995"/>
      <c r="N326" s="277">
        <f t="shared" si="27"/>
        <v>0</v>
      </c>
      <c r="O326" s="995"/>
      <c r="P326" s="277">
        <f t="shared" si="28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9"/>
        <v/>
      </c>
      <c r="AK326" s="233"/>
      <c r="AL326" s="233"/>
      <c r="AM326" s="233"/>
      <c r="AN326" s="233"/>
      <c r="AO326" s="233">
        <f t="shared" si="30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4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6"/>
        <v>0</v>
      </c>
      <c r="M327" s="995"/>
      <c r="N327" s="277">
        <f t="shared" si="27"/>
        <v>0</v>
      </c>
      <c r="O327" s="995"/>
      <c r="P327" s="277">
        <f t="shared" si="28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9"/>
        <v/>
      </c>
      <c r="AK327" s="233"/>
      <c r="AL327" s="233"/>
      <c r="AM327" s="233"/>
      <c r="AN327" s="233"/>
      <c r="AO327" s="233">
        <f t="shared" si="30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4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6"/>
        <v>0</v>
      </c>
      <c r="M328" s="995"/>
      <c r="N328" s="277">
        <f t="shared" si="27"/>
        <v>0</v>
      </c>
      <c r="O328" s="995"/>
      <c r="P328" s="277">
        <f t="shared" si="28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9"/>
        <v/>
      </c>
      <c r="AK328" s="233"/>
      <c r="AL328" s="233"/>
      <c r="AM328" s="233"/>
      <c r="AN328" s="233"/>
      <c r="AO328" s="233">
        <f t="shared" si="30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4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6"/>
        <v>0</v>
      </c>
      <c r="M329" s="995"/>
      <c r="N329" s="277">
        <f t="shared" si="27"/>
        <v>0</v>
      </c>
      <c r="O329" s="995"/>
      <c r="P329" s="277">
        <f t="shared" si="28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9"/>
        <v/>
      </c>
      <c r="AK329" s="233"/>
      <c r="AL329" s="233"/>
      <c r="AM329" s="233"/>
      <c r="AN329" s="233"/>
      <c r="AO329" s="233">
        <f t="shared" si="30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4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6"/>
        <v>0</v>
      </c>
      <c r="M330" s="995"/>
      <c r="N330" s="277">
        <f t="shared" si="27"/>
        <v>0</v>
      </c>
      <c r="O330" s="995"/>
      <c r="P330" s="277">
        <f t="shared" si="28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9"/>
        <v/>
      </c>
      <c r="AK330" s="233"/>
      <c r="AL330" s="233"/>
      <c r="AM330" s="233"/>
      <c r="AN330" s="233"/>
      <c r="AO330" s="233">
        <f t="shared" si="30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4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6"/>
        <v>0</v>
      </c>
      <c r="M331" s="995"/>
      <c r="N331" s="277">
        <f t="shared" si="27"/>
        <v>0</v>
      </c>
      <c r="O331" s="995"/>
      <c r="P331" s="277">
        <f t="shared" si="28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9"/>
        <v/>
      </c>
      <c r="AK331" s="233"/>
      <c r="AL331" s="233"/>
      <c r="AM331" s="233"/>
      <c r="AN331" s="233"/>
      <c r="AO331" s="233">
        <f t="shared" si="30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4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6"/>
        <v>0</v>
      </c>
      <c r="M332" s="995"/>
      <c r="N332" s="277">
        <f t="shared" si="27"/>
        <v>0</v>
      </c>
      <c r="O332" s="995"/>
      <c r="P332" s="277">
        <f t="shared" si="28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9"/>
        <v/>
      </c>
      <c r="AK332" s="233"/>
      <c r="AL332" s="233"/>
      <c r="AM332" s="233"/>
      <c r="AN332" s="233"/>
      <c r="AO332" s="233">
        <f t="shared" si="30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4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6"/>
        <v>0</v>
      </c>
      <c r="M333" s="995"/>
      <c r="N333" s="277">
        <f t="shared" si="27"/>
        <v>0</v>
      </c>
      <c r="O333" s="995"/>
      <c r="P333" s="277">
        <f t="shared" si="28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9"/>
        <v/>
      </c>
      <c r="AK333" s="233"/>
      <c r="AL333" s="233"/>
      <c r="AM333" s="233"/>
      <c r="AN333" s="233"/>
      <c r="AO333" s="233">
        <f t="shared" si="30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4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6"/>
        <v>0</v>
      </c>
      <c r="M334" s="995"/>
      <c r="N334" s="277">
        <f t="shared" si="27"/>
        <v>0</v>
      </c>
      <c r="O334" s="995"/>
      <c r="P334" s="277">
        <f t="shared" si="28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9"/>
        <v/>
      </c>
      <c r="AK334" s="233"/>
      <c r="AL334" s="233"/>
      <c r="AM334" s="233"/>
      <c r="AN334" s="233"/>
      <c r="AO334" s="233">
        <f t="shared" si="30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4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6"/>
        <v>0</v>
      </c>
      <c r="M335" s="995"/>
      <c r="N335" s="277">
        <f t="shared" si="27"/>
        <v>0</v>
      </c>
      <c r="O335" s="995"/>
      <c r="P335" s="277">
        <f t="shared" si="28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9"/>
        <v/>
      </c>
      <c r="AK335" s="233"/>
      <c r="AL335" s="233"/>
      <c r="AM335" s="233"/>
      <c r="AN335" s="233"/>
      <c r="AO335" s="233">
        <f t="shared" si="30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4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6"/>
        <v>0</v>
      </c>
      <c r="M336" s="995"/>
      <c r="N336" s="277">
        <f t="shared" si="27"/>
        <v>0</v>
      </c>
      <c r="O336" s="995"/>
      <c r="P336" s="277">
        <f t="shared" si="28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9"/>
        <v/>
      </c>
      <c r="AK336" s="233"/>
      <c r="AL336" s="233"/>
      <c r="AM336" s="233"/>
      <c r="AN336" s="233"/>
      <c r="AO336" s="233">
        <f t="shared" si="30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4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6"/>
        <v>0</v>
      </c>
      <c r="M337" s="995"/>
      <c r="N337" s="277">
        <f t="shared" si="27"/>
        <v>0</v>
      </c>
      <c r="O337" s="995"/>
      <c r="P337" s="277">
        <f t="shared" si="28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9"/>
        <v/>
      </c>
      <c r="AK337" s="233"/>
      <c r="AL337" s="233"/>
      <c r="AM337" s="233"/>
      <c r="AN337" s="233"/>
      <c r="AO337" s="233">
        <f t="shared" si="30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4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6"/>
        <v>0</v>
      </c>
      <c r="M338" s="995"/>
      <c r="N338" s="277">
        <f t="shared" si="27"/>
        <v>0</v>
      </c>
      <c r="O338" s="995"/>
      <c r="P338" s="277">
        <f t="shared" si="28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9"/>
        <v/>
      </c>
      <c r="AK338" s="233"/>
      <c r="AL338" s="233"/>
      <c r="AM338" s="233"/>
      <c r="AN338" s="233"/>
      <c r="AO338" s="233">
        <f t="shared" si="30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4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31">IF(K339=0,0,IF(J339="K",K339*-1,K339))</f>
        <v>0</v>
      </c>
      <c r="M339" s="995"/>
      <c r="N339" s="277">
        <f t="shared" ref="N339:N402" si="32">IF(M339=0,0,IF(J339="K",M339*-1,M339))</f>
        <v>0</v>
      </c>
      <c r="O339" s="995"/>
      <c r="P339" s="277">
        <f t="shared" ref="P339:P402" si="33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34">IF(D339="","",ISTEXT(D339))</f>
        <v/>
      </c>
      <c r="AK339" s="233"/>
      <c r="AL339" s="233"/>
      <c r="AM339" s="233"/>
      <c r="AN339" s="233"/>
      <c r="AO339" s="233">
        <f t="shared" ref="AO339:AO402" si="35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4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31"/>
        <v>0</v>
      </c>
      <c r="M340" s="995"/>
      <c r="N340" s="277">
        <f t="shared" si="32"/>
        <v>0</v>
      </c>
      <c r="O340" s="995"/>
      <c r="P340" s="277">
        <f t="shared" si="33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34"/>
        <v/>
      </c>
      <c r="AK340" s="233"/>
      <c r="AL340" s="233"/>
      <c r="AM340" s="233"/>
      <c r="AN340" s="233"/>
      <c r="AO340" s="233">
        <f t="shared" si="35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4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31"/>
        <v>0</v>
      </c>
      <c r="M341" s="995"/>
      <c r="N341" s="277">
        <f t="shared" si="32"/>
        <v>0</v>
      </c>
      <c r="O341" s="995"/>
      <c r="P341" s="277">
        <f t="shared" si="33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34"/>
        <v/>
      </c>
      <c r="AK341" s="233"/>
      <c r="AL341" s="233"/>
      <c r="AM341" s="233"/>
      <c r="AN341" s="233"/>
      <c r="AO341" s="233">
        <f t="shared" si="35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4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31"/>
        <v>0</v>
      </c>
      <c r="M342" s="995"/>
      <c r="N342" s="277">
        <f t="shared" si="32"/>
        <v>0</v>
      </c>
      <c r="O342" s="995"/>
      <c r="P342" s="277">
        <f t="shared" si="33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34"/>
        <v/>
      </c>
      <c r="AK342" s="233"/>
      <c r="AL342" s="233"/>
      <c r="AM342" s="233"/>
      <c r="AN342" s="233"/>
      <c r="AO342" s="233">
        <f t="shared" si="35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4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31"/>
        <v>0</v>
      </c>
      <c r="M343" s="995"/>
      <c r="N343" s="277">
        <f t="shared" si="32"/>
        <v>0</v>
      </c>
      <c r="O343" s="995"/>
      <c r="P343" s="277">
        <f t="shared" si="33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34"/>
        <v/>
      </c>
      <c r="AK343" s="233"/>
      <c r="AL343" s="233"/>
      <c r="AM343" s="233"/>
      <c r="AN343" s="233"/>
      <c r="AO343" s="233">
        <f t="shared" si="35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4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31"/>
        <v>0</v>
      </c>
      <c r="M344" s="995"/>
      <c r="N344" s="277">
        <f t="shared" si="32"/>
        <v>0</v>
      </c>
      <c r="O344" s="995"/>
      <c r="P344" s="277">
        <f t="shared" si="33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34"/>
        <v/>
      </c>
      <c r="AK344" s="233"/>
      <c r="AL344" s="233"/>
      <c r="AM344" s="233"/>
      <c r="AN344" s="233"/>
      <c r="AO344" s="233">
        <f t="shared" si="35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4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31"/>
        <v>0</v>
      </c>
      <c r="M345" s="995"/>
      <c r="N345" s="277">
        <f t="shared" si="32"/>
        <v>0</v>
      </c>
      <c r="O345" s="995"/>
      <c r="P345" s="277">
        <f t="shared" si="33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34"/>
        <v/>
      </c>
      <c r="AK345" s="233"/>
      <c r="AL345" s="233"/>
      <c r="AM345" s="233"/>
      <c r="AN345" s="233"/>
      <c r="AO345" s="233">
        <f t="shared" si="35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4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31"/>
        <v>0</v>
      </c>
      <c r="M346" s="995"/>
      <c r="N346" s="277">
        <f t="shared" si="32"/>
        <v>0</v>
      </c>
      <c r="O346" s="995"/>
      <c r="P346" s="277">
        <f t="shared" si="33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34"/>
        <v/>
      </c>
      <c r="AK346" s="233"/>
      <c r="AL346" s="233"/>
      <c r="AM346" s="233"/>
      <c r="AN346" s="233"/>
      <c r="AO346" s="233">
        <f t="shared" si="35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4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31"/>
        <v>0</v>
      </c>
      <c r="M347" s="995"/>
      <c r="N347" s="277">
        <f t="shared" si="32"/>
        <v>0</v>
      </c>
      <c r="O347" s="995"/>
      <c r="P347" s="277">
        <f t="shared" si="33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34"/>
        <v/>
      </c>
      <c r="AK347" s="233"/>
      <c r="AL347" s="233"/>
      <c r="AM347" s="233"/>
      <c r="AN347" s="233"/>
      <c r="AO347" s="233">
        <f t="shared" si="35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4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31"/>
        <v>0</v>
      </c>
      <c r="M348" s="995"/>
      <c r="N348" s="277">
        <f t="shared" si="32"/>
        <v>0</v>
      </c>
      <c r="O348" s="995"/>
      <c r="P348" s="277">
        <f t="shared" si="33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34"/>
        <v/>
      </c>
      <c r="AK348" s="233"/>
      <c r="AL348" s="233"/>
      <c r="AM348" s="233"/>
      <c r="AN348" s="233"/>
      <c r="AO348" s="233">
        <f t="shared" si="35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4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31"/>
        <v>0</v>
      </c>
      <c r="M349" s="995"/>
      <c r="N349" s="277">
        <f t="shared" si="32"/>
        <v>0</v>
      </c>
      <c r="O349" s="995"/>
      <c r="P349" s="277">
        <f t="shared" si="33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34"/>
        <v/>
      </c>
      <c r="AK349" s="233"/>
      <c r="AL349" s="233"/>
      <c r="AM349" s="233"/>
      <c r="AN349" s="233"/>
      <c r="AO349" s="233">
        <f t="shared" si="35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4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31"/>
        <v>0</v>
      </c>
      <c r="M350" s="995"/>
      <c r="N350" s="277">
        <f t="shared" si="32"/>
        <v>0</v>
      </c>
      <c r="O350" s="995"/>
      <c r="P350" s="277">
        <f t="shared" si="33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34"/>
        <v/>
      </c>
      <c r="AK350" s="233"/>
      <c r="AL350" s="233"/>
      <c r="AM350" s="233"/>
      <c r="AN350" s="233"/>
      <c r="AO350" s="233">
        <f t="shared" si="35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4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31"/>
        <v>0</v>
      </c>
      <c r="M351" s="995"/>
      <c r="N351" s="277">
        <f t="shared" si="32"/>
        <v>0</v>
      </c>
      <c r="O351" s="995"/>
      <c r="P351" s="277">
        <f t="shared" si="33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34"/>
        <v/>
      </c>
      <c r="AK351" s="233"/>
      <c r="AL351" s="233"/>
      <c r="AM351" s="233"/>
      <c r="AN351" s="233"/>
      <c r="AO351" s="233">
        <f t="shared" si="35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4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31"/>
        <v>0</v>
      </c>
      <c r="M352" s="995"/>
      <c r="N352" s="277">
        <f t="shared" si="32"/>
        <v>0</v>
      </c>
      <c r="O352" s="995"/>
      <c r="P352" s="277">
        <f t="shared" si="33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34"/>
        <v/>
      </c>
      <c r="AK352" s="233"/>
      <c r="AL352" s="233"/>
      <c r="AM352" s="233"/>
      <c r="AN352" s="233"/>
      <c r="AO352" s="233">
        <f t="shared" si="35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4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31"/>
        <v>0</v>
      </c>
      <c r="M353" s="995"/>
      <c r="N353" s="277">
        <f t="shared" si="32"/>
        <v>0</v>
      </c>
      <c r="O353" s="995"/>
      <c r="P353" s="277">
        <f t="shared" si="33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34"/>
        <v/>
      </c>
      <c r="AK353" s="233"/>
      <c r="AL353" s="233"/>
      <c r="AM353" s="233"/>
      <c r="AN353" s="233"/>
      <c r="AO353" s="233">
        <f t="shared" si="35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4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31"/>
        <v>0</v>
      </c>
      <c r="M354" s="995"/>
      <c r="N354" s="277">
        <f t="shared" si="32"/>
        <v>0</v>
      </c>
      <c r="O354" s="995"/>
      <c r="P354" s="277">
        <f t="shared" si="33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34"/>
        <v/>
      </c>
      <c r="AK354" s="233"/>
      <c r="AL354" s="233"/>
      <c r="AM354" s="233"/>
      <c r="AN354" s="233"/>
      <c r="AO354" s="233">
        <f t="shared" si="35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4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31"/>
        <v>0</v>
      </c>
      <c r="M355" s="995"/>
      <c r="N355" s="277">
        <f t="shared" si="32"/>
        <v>0</v>
      </c>
      <c r="O355" s="995"/>
      <c r="P355" s="277">
        <f t="shared" si="33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34"/>
        <v/>
      </c>
      <c r="AK355" s="233"/>
      <c r="AL355" s="233"/>
      <c r="AM355" s="233"/>
      <c r="AN355" s="233"/>
      <c r="AO355" s="233">
        <f t="shared" si="35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4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31"/>
        <v>0</v>
      </c>
      <c r="M356" s="995"/>
      <c r="N356" s="277">
        <f t="shared" si="32"/>
        <v>0</v>
      </c>
      <c r="O356" s="995"/>
      <c r="P356" s="277">
        <f t="shared" si="33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34"/>
        <v/>
      </c>
      <c r="AK356" s="233"/>
      <c r="AL356" s="233"/>
      <c r="AM356" s="233"/>
      <c r="AN356" s="233"/>
      <c r="AO356" s="233">
        <f t="shared" si="35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4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31"/>
        <v>0</v>
      </c>
      <c r="M357" s="995"/>
      <c r="N357" s="277">
        <f t="shared" si="32"/>
        <v>0</v>
      </c>
      <c r="O357" s="995"/>
      <c r="P357" s="277">
        <f t="shared" si="33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34"/>
        <v/>
      </c>
      <c r="AK357" s="233"/>
      <c r="AL357" s="233"/>
      <c r="AM357" s="233"/>
      <c r="AN357" s="233"/>
      <c r="AO357" s="233">
        <f t="shared" si="35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4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31"/>
        <v>0</v>
      </c>
      <c r="M358" s="995"/>
      <c r="N358" s="277">
        <f t="shared" si="32"/>
        <v>0</v>
      </c>
      <c r="O358" s="995"/>
      <c r="P358" s="277">
        <f t="shared" si="33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34"/>
        <v/>
      </c>
      <c r="AK358" s="233"/>
      <c r="AL358" s="233"/>
      <c r="AM358" s="233"/>
      <c r="AN358" s="233"/>
      <c r="AO358" s="233">
        <f t="shared" si="35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4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31"/>
        <v>0</v>
      </c>
      <c r="M359" s="995"/>
      <c r="N359" s="277">
        <f t="shared" si="32"/>
        <v>0</v>
      </c>
      <c r="O359" s="995"/>
      <c r="P359" s="277">
        <f t="shared" si="33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34"/>
        <v/>
      </c>
      <c r="AK359" s="233"/>
      <c r="AL359" s="233"/>
      <c r="AM359" s="233"/>
      <c r="AN359" s="233"/>
      <c r="AO359" s="233">
        <f t="shared" si="35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4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31"/>
        <v>0</v>
      </c>
      <c r="M360" s="995"/>
      <c r="N360" s="277">
        <f t="shared" si="32"/>
        <v>0</v>
      </c>
      <c r="O360" s="995"/>
      <c r="P360" s="277">
        <f t="shared" si="33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34"/>
        <v/>
      </c>
      <c r="AK360" s="233"/>
      <c r="AL360" s="233"/>
      <c r="AM360" s="233"/>
      <c r="AN360" s="233"/>
      <c r="AO360" s="233">
        <f t="shared" si="35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4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31"/>
        <v>0</v>
      </c>
      <c r="M361" s="995"/>
      <c r="N361" s="277">
        <f t="shared" si="32"/>
        <v>0</v>
      </c>
      <c r="O361" s="995"/>
      <c r="P361" s="277">
        <f t="shared" si="33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34"/>
        <v/>
      </c>
      <c r="AK361" s="233"/>
      <c r="AL361" s="233"/>
      <c r="AM361" s="233"/>
      <c r="AN361" s="233"/>
      <c r="AO361" s="233">
        <f t="shared" si="35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4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31"/>
        <v>0</v>
      </c>
      <c r="M362" s="995"/>
      <c r="N362" s="277">
        <f t="shared" si="32"/>
        <v>0</v>
      </c>
      <c r="O362" s="995"/>
      <c r="P362" s="277">
        <f t="shared" si="33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34"/>
        <v/>
      </c>
      <c r="AK362" s="233"/>
      <c r="AL362" s="233"/>
      <c r="AM362" s="233"/>
      <c r="AN362" s="233"/>
      <c r="AO362" s="233">
        <f t="shared" si="35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4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31"/>
        <v>0</v>
      </c>
      <c r="M363" s="995"/>
      <c r="N363" s="277">
        <f t="shared" si="32"/>
        <v>0</v>
      </c>
      <c r="O363" s="995"/>
      <c r="P363" s="277">
        <f t="shared" si="33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34"/>
        <v/>
      </c>
      <c r="AK363" s="233"/>
      <c r="AL363" s="233"/>
      <c r="AM363" s="233"/>
      <c r="AN363" s="233"/>
      <c r="AO363" s="233">
        <f t="shared" si="35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4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31"/>
        <v>0</v>
      </c>
      <c r="M364" s="995"/>
      <c r="N364" s="277">
        <f t="shared" si="32"/>
        <v>0</v>
      </c>
      <c r="O364" s="995"/>
      <c r="P364" s="277">
        <f t="shared" si="33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34"/>
        <v/>
      </c>
      <c r="AK364" s="233"/>
      <c r="AL364" s="233"/>
      <c r="AM364" s="233"/>
      <c r="AN364" s="233"/>
      <c r="AO364" s="233">
        <f t="shared" si="35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4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31"/>
        <v>0</v>
      </c>
      <c r="M365" s="995"/>
      <c r="N365" s="277">
        <f t="shared" si="32"/>
        <v>0</v>
      </c>
      <c r="O365" s="995"/>
      <c r="P365" s="277">
        <f t="shared" si="33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34"/>
        <v/>
      </c>
      <c r="AK365" s="233"/>
      <c r="AL365" s="233"/>
      <c r="AM365" s="233"/>
      <c r="AN365" s="233"/>
      <c r="AO365" s="233">
        <f t="shared" si="35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4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31"/>
        <v>0</v>
      </c>
      <c r="M366" s="995"/>
      <c r="N366" s="277">
        <f t="shared" si="32"/>
        <v>0</v>
      </c>
      <c r="O366" s="995"/>
      <c r="P366" s="277">
        <f t="shared" si="33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34"/>
        <v/>
      </c>
      <c r="AK366" s="233"/>
      <c r="AL366" s="233"/>
      <c r="AM366" s="233"/>
      <c r="AN366" s="233"/>
      <c r="AO366" s="233">
        <f t="shared" si="35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4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31"/>
        <v>0</v>
      </c>
      <c r="M367" s="995"/>
      <c r="N367" s="277">
        <f t="shared" si="32"/>
        <v>0</v>
      </c>
      <c r="O367" s="995"/>
      <c r="P367" s="277">
        <f t="shared" si="33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34"/>
        <v/>
      </c>
      <c r="AK367" s="233"/>
      <c r="AL367" s="233"/>
      <c r="AM367" s="233"/>
      <c r="AN367" s="233"/>
      <c r="AO367" s="233">
        <f t="shared" si="35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4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31"/>
        <v>0</v>
      </c>
      <c r="M368" s="995"/>
      <c r="N368" s="277">
        <f t="shared" si="32"/>
        <v>0</v>
      </c>
      <c r="O368" s="995"/>
      <c r="P368" s="277">
        <f t="shared" si="33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34"/>
        <v/>
      </c>
      <c r="AK368" s="233"/>
      <c r="AL368" s="233"/>
      <c r="AM368" s="233"/>
      <c r="AN368" s="233"/>
      <c r="AO368" s="233">
        <f t="shared" si="35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4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31"/>
        <v>0</v>
      </c>
      <c r="M369" s="995"/>
      <c r="N369" s="277">
        <f t="shared" si="32"/>
        <v>0</v>
      </c>
      <c r="O369" s="995"/>
      <c r="P369" s="277">
        <f t="shared" si="33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34"/>
        <v/>
      </c>
      <c r="AK369" s="233"/>
      <c r="AL369" s="233"/>
      <c r="AM369" s="233"/>
      <c r="AN369" s="233"/>
      <c r="AO369" s="233">
        <f t="shared" si="35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4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31"/>
        <v>0</v>
      </c>
      <c r="M370" s="995"/>
      <c r="N370" s="277">
        <f t="shared" si="32"/>
        <v>0</v>
      </c>
      <c r="O370" s="995"/>
      <c r="P370" s="277">
        <f t="shared" si="33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34"/>
        <v/>
      </c>
      <c r="AK370" s="233"/>
      <c r="AL370" s="233"/>
      <c r="AM370" s="233"/>
      <c r="AN370" s="233"/>
      <c r="AO370" s="233">
        <f t="shared" si="35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4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31"/>
        <v>0</v>
      </c>
      <c r="M371" s="995"/>
      <c r="N371" s="277">
        <f t="shared" si="32"/>
        <v>0</v>
      </c>
      <c r="O371" s="995"/>
      <c r="P371" s="277">
        <f t="shared" si="33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34"/>
        <v/>
      </c>
      <c r="AK371" s="233"/>
      <c r="AL371" s="233"/>
      <c r="AM371" s="233"/>
      <c r="AN371" s="233"/>
      <c r="AO371" s="233">
        <f t="shared" si="35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4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31"/>
        <v>0</v>
      </c>
      <c r="M372" s="995"/>
      <c r="N372" s="277">
        <f t="shared" si="32"/>
        <v>0</v>
      </c>
      <c r="O372" s="995"/>
      <c r="P372" s="277">
        <f t="shared" si="33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34"/>
        <v/>
      </c>
      <c r="AK372" s="233"/>
      <c r="AL372" s="233"/>
      <c r="AM372" s="233"/>
      <c r="AN372" s="233"/>
      <c r="AO372" s="233">
        <f t="shared" si="35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4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31"/>
        <v>0</v>
      </c>
      <c r="M373" s="995"/>
      <c r="N373" s="277">
        <f t="shared" si="32"/>
        <v>0</v>
      </c>
      <c r="O373" s="995"/>
      <c r="P373" s="277">
        <f t="shared" si="33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34"/>
        <v/>
      </c>
      <c r="AK373" s="233"/>
      <c r="AL373" s="233"/>
      <c r="AM373" s="233"/>
      <c r="AN373" s="233"/>
      <c r="AO373" s="233">
        <f t="shared" si="35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4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31"/>
        <v>0</v>
      </c>
      <c r="M374" s="995"/>
      <c r="N374" s="277">
        <f t="shared" si="32"/>
        <v>0</v>
      </c>
      <c r="O374" s="995"/>
      <c r="P374" s="277">
        <f t="shared" si="33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34"/>
        <v/>
      </c>
      <c r="AK374" s="233"/>
      <c r="AL374" s="233"/>
      <c r="AM374" s="233"/>
      <c r="AN374" s="233"/>
      <c r="AO374" s="233">
        <f t="shared" si="35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4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31"/>
        <v>0</v>
      </c>
      <c r="M375" s="995"/>
      <c r="N375" s="277">
        <f t="shared" si="32"/>
        <v>0</v>
      </c>
      <c r="O375" s="995"/>
      <c r="P375" s="277">
        <f t="shared" si="33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34"/>
        <v/>
      </c>
      <c r="AK375" s="233"/>
      <c r="AL375" s="233"/>
      <c r="AM375" s="233"/>
      <c r="AN375" s="233"/>
      <c r="AO375" s="233">
        <f t="shared" si="35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4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31"/>
        <v>0</v>
      </c>
      <c r="M376" s="995"/>
      <c r="N376" s="277">
        <f t="shared" si="32"/>
        <v>0</v>
      </c>
      <c r="O376" s="995"/>
      <c r="P376" s="277">
        <f t="shared" si="33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34"/>
        <v/>
      </c>
      <c r="AK376" s="233"/>
      <c r="AL376" s="233"/>
      <c r="AM376" s="233"/>
      <c r="AN376" s="233"/>
      <c r="AO376" s="233">
        <f t="shared" si="35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4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31"/>
        <v>0</v>
      </c>
      <c r="M377" s="995"/>
      <c r="N377" s="277">
        <f t="shared" si="32"/>
        <v>0</v>
      </c>
      <c r="O377" s="995"/>
      <c r="P377" s="277">
        <f t="shared" si="33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34"/>
        <v/>
      </c>
      <c r="AK377" s="233"/>
      <c r="AL377" s="233"/>
      <c r="AM377" s="233"/>
      <c r="AN377" s="233"/>
      <c r="AO377" s="233">
        <f t="shared" si="35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4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31"/>
        <v>0</v>
      </c>
      <c r="M378" s="995"/>
      <c r="N378" s="277">
        <f t="shared" si="32"/>
        <v>0</v>
      </c>
      <c r="O378" s="995"/>
      <c r="P378" s="277">
        <f t="shared" si="33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34"/>
        <v/>
      </c>
      <c r="AK378" s="233"/>
      <c r="AL378" s="233"/>
      <c r="AM378" s="233"/>
      <c r="AN378" s="233"/>
      <c r="AO378" s="233">
        <f t="shared" si="35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4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31"/>
        <v>0</v>
      </c>
      <c r="M379" s="995"/>
      <c r="N379" s="277">
        <f t="shared" si="32"/>
        <v>0</v>
      </c>
      <c r="O379" s="995"/>
      <c r="P379" s="277">
        <f t="shared" si="33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34"/>
        <v/>
      </c>
      <c r="AK379" s="233"/>
      <c r="AL379" s="233"/>
      <c r="AM379" s="233"/>
      <c r="AN379" s="233"/>
      <c r="AO379" s="233">
        <f t="shared" si="35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4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31"/>
        <v>0</v>
      </c>
      <c r="M380" s="995"/>
      <c r="N380" s="277">
        <f t="shared" si="32"/>
        <v>0</v>
      </c>
      <c r="O380" s="995"/>
      <c r="P380" s="277">
        <f t="shared" si="33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34"/>
        <v/>
      </c>
      <c r="AK380" s="233"/>
      <c r="AL380" s="233"/>
      <c r="AM380" s="233"/>
      <c r="AN380" s="233"/>
      <c r="AO380" s="233">
        <f t="shared" si="35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4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31"/>
        <v>0</v>
      </c>
      <c r="M381" s="995"/>
      <c r="N381" s="277">
        <f t="shared" si="32"/>
        <v>0</v>
      </c>
      <c r="O381" s="995"/>
      <c r="P381" s="277">
        <f t="shared" si="33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34"/>
        <v/>
      </c>
      <c r="AK381" s="233"/>
      <c r="AL381" s="233"/>
      <c r="AM381" s="233"/>
      <c r="AN381" s="233"/>
      <c r="AO381" s="233">
        <f t="shared" si="35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4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31"/>
        <v>0</v>
      </c>
      <c r="M382" s="995"/>
      <c r="N382" s="277">
        <f t="shared" si="32"/>
        <v>0</v>
      </c>
      <c r="O382" s="995"/>
      <c r="P382" s="277">
        <f t="shared" si="33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34"/>
        <v/>
      </c>
      <c r="AK382" s="233"/>
      <c r="AL382" s="233"/>
      <c r="AM382" s="233"/>
      <c r="AN382" s="233"/>
      <c r="AO382" s="233">
        <f t="shared" si="35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4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31"/>
        <v>0</v>
      </c>
      <c r="M383" s="995"/>
      <c r="N383" s="277">
        <f t="shared" si="32"/>
        <v>0</v>
      </c>
      <c r="O383" s="995"/>
      <c r="P383" s="277">
        <f t="shared" si="33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34"/>
        <v/>
      </c>
      <c r="AK383" s="233"/>
      <c r="AL383" s="233"/>
      <c r="AM383" s="233"/>
      <c r="AN383" s="233"/>
      <c r="AO383" s="233">
        <f t="shared" si="35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4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31"/>
        <v>0</v>
      </c>
      <c r="M384" s="995"/>
      <c r="N384" s="277">
        <f t="shared" si="32"/>
        <v>0</v>
      </c>
      <c r="O384" s="995"/>
      <c r="P384" s="277">
        <f t="shared" si="33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34"/>
        <v/>
      </c>
      <c r="AK384" s="233"/>
      <c r="AL384" s="233"/>
      <c r="AM384" s="233"/>
      <c r="AN384" s="233"/>
      <c r="AO384" s="233">
        <f t="shared" si="35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4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31"/>
        <v>0</v>
      </c>
      <c r="M385" s="995"/>
      <c r="N385" s="277">
        <f t="shared" si="32"/>
        <v>0</v>
      </c>
      <c r="O385" s="995"/>
      <c r="P385" s="277">
        <f t="shared" si="33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34"/>
        <v/>
      </c>
      <c r="AK385" s="233"/>
      <c r="AL385" s="233"/>
      <c r="AM385" s="233"/>
      <c r="AN385" s="233"/>
      <c r="AO385" s="233">
        <f t="shared" si="35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4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31"/>
        <v>0</v>
      </c>
      <c r="M386" s="995"/>
      <c r="N386" s="277">
        <f t="shared" si="32"/>
        <v>0</v>
      </c>
      <c r="O386" s="995"/>
      <c r="P386" s="277">
        <f t="shared" si="33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34"/>
        <v/>
      </c>
      <c r="AK386" s="233"/>
      <c r="AL386" s="233"/>
      <c r="AM386" s="233"/>
      <c r="AN386" s="233"/>
      <c r="AO386" s="233">
        <f t="shared" si="35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4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31"/>
        <v>0</v>
      </c>
      <c r="M387" s="995"/>
      <c r="N387" s="277">
        <f t="shared" si="32"/>
        <v>0</v>
      </c>
      <c r="O387" s="995"/>
      <c r="P387" s="277">
        <f t="shared" si="33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34"/>
        <v/>
      </c>
      <c r="AK387" s="233"/>
      <c r="AL387" s="233"/>
      <c r="AM387" s="233"/>
      <c r="AN387" s="233"/>
      <c r="AO387" s="233">
        <f t="shared" si="35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4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31"/>
        <v>0</v>
      </c>
      <c r="M388" s="995"/>
      <c r="N388" s="277">
        <f t="shared" si="32"/>
        <v>0</v>
      </c>
      <c r="O388" s="995"/>
      <c r="P388" s="277">
        <f t="shared" si="33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34"/>
        <v/>
      </c>
      <c r="AK388" s="233"/>
      <c r="AL388" s="233"/>
      <c r="AM388" s="233"/>
      <c r="AN388" s="233"/>
      <c r="AO388" s="233">
        <f t="shared" si="35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4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31"/>
        <v>0</v>
      </c>
      <c r="M389" s="995"/>
      <c r="N389" s="277">
        <f t="shared" si="32"/>
        <v>0</v>
      </c>
      <c r="O389" s="995"/>
      <c r="P389" s="277">
        <f t="shared" si="33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34"/>
        <v/>
      </c>
      <c r="AK389" s="233"/>
      <c r="AL389" s="233"/>
      <c r="AM389" s="233"/>
      <c r="AN389" s="233"/>
      <c r="AO389" s="233">
        <f t="shared" si="35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4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31"/>
        <v>0</v>
      </c>
      <c r="M390" s="995"/>
      <c r="N390" s="277">
        <f t="shared" si="32"/>
        <v>0</v>
      </c>
      <c r="O390" s="995"/>
      <c r="P390" s="277">
        <f t="shared" si="33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34"/>
        <v/>
      </c>
      <c r="AK390" s="233"/>
      <c r="AL390" s="233"/>
      <c r="AM390" s="233"/>
      <c r="AN390" s="233"/>
      <c r="AO390" s="233">
        <f t="shared" si="35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4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31"/>
        <v>0</v>
      </c>
      <c r="M391" s="995"/>
      <c r="N391" s="277">
        <f t="shared" si="32"/>
        <v>0</v>
      </c>
      <c r="O391" s="995"/>
      <c r="P391" s="277">
        <f t="shared" si="33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34"/>
        <v/>
      </c>
      <c r="AK391" s="233"/>
      <c r="AL391" s="233"/>
      <c r="AM391" s="233"/>
      <c r="AN391" s="233"/>
      <c r="AO391" s="233">
        <f t="shared" si="35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4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31"/>
        <v>0</v>
      </c>
      <c r="M392" s="995"/>
      <c r="N392" s="277">
        <f t="shared" si="32"/>
        <v>0</v>
      </c>
      <c r="O392" s="995"/>
      <c r="P392" s="277">
        <f t="shared" si="33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34"/>
        <v/>
      </c>
      <c r="AK392" s="233"/>
      <c r="AL392" s="233"/>
      <c r="AM392" s="233"/>
      <c r="AN392" s="233"/>
      <c r="AO392" s="233">
        <f t="shared" si="35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4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31"/>
        <v>0</v>
      </c>
      <c r="M393" s="995"/>
      <c r="N393" s="277">
        <f t="shared" si="32"/>
        <v>0</v>
      </c>
      <c r="O393" s="995"/>
      <c r="P393" s="277">
        <f t="shared" si="33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34"/>
        <v/>
      </c>
      <c r="AK393" s="233"/>
      <c r="AL393" s="233"/>
      <c r="AM393" s="233"/>
      <c r="AN393" s="233"/>
      <c r="AO393" s="233">
        <f t="shared" si="35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4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31"/>
        <v>0</v>
      </c>
      <c r="M394" s="995"/>
      <c r="N394" s="277">
        <f t="shared" si="32"/>
        <v>0</v>
      </c>
      <c r="O394" s="995"/>
      <c r="P394" s="277">
        <f t="shared" si="33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34"/>
        <v/>
      </c>
      <c r="AK394" s="233"/>
      <c r="AL394" s="233"/>
      <c r="AM394" s="233"/>
      <c r="AN394" s="233"/>
      <c r="AO394" s="233">
        <f t="shared" si="35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4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31"/>
        <v>0</v>
      </c>
      <c r="M395" s="995"/>
      <c r="N395" s="277">
        <f t="shared" si="32"/>
        <v>0</v>
      </c>
      <c r="O395" s="995"/>
      <c r="P395" s="277">
        <f t="shared" si="33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34"/>
        <v/>
      </c>
      <c r="AK395" s="233"/>
      <c r="AL395" s="233"/>
      <c r="AM395" s="233"/>
      <c r="AN395" s="233"/>
      <c r="AO395" s="233">
        <f t="shared" si="35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4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31"/>
        <v>0</v>
      </c>
      <c r="M396" s="995"/>
      <c r="N396" s="277">
        <f t="shared" si="32"/>
        <v>0</v>
      </c>
      <c r="O396" s="995"/>
      <c r="P396" s="277">
        <f t="shared" si="33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34"/>
        <v/>
      </c>
      <c r="AK396" s="233"/>
      <c r="AL396" s="233"/>
      <c r="AM396" s="233"/>
      <c r="AN396" s="233"/>
      <c r="AO396" s="233">
        <f t="shared" si="35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4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31"/>
        <v>0</v>
      </c>
      <c r="M397" s="995"/>
      <c r="N397" s="277">
        <f t="shared" si="32"/>
        <v>0</v>
      </c>
      <c r="O397" s="995"/>
      <c r="P397" s="277">
        <f t="shared" si="33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34"/>
        <v/>
      </c>
      <c r="AK397" s="233"/>
      <c r="AL397" s="233"/>
      <c r="AM397" s="233"/>
      <c r="AN397" s="233"/>
      <c r="AO397" s="233">
        <f t="shared" si="35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4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31"/>
        <v>0</v>
      </c>
      <c r="M398" s="995"/>
      <c r="N398" s="277">
        <f t="shared" si="32"/>
        <v>0</v>
      </c>
      <c r="O398" s="995"/>
      <c r="P398" s="277">
        <f t="shared" si="33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34"/>
        <v/>
      </c>
      <c r="AK398" s="233"/>
      <c r="AL398" s="233"/>
      <c r="AM398" s="233"/>
      <c r="AN398" s="233"/>
      <c r="AO398" s="233">
        <f t="shared" si="35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4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31"/>
        <v>0</v>
      </c>
      <c r="M399" s="995"/>
      <c r="N399" s="277">
        <f t="shared" si="32"/>
        <v>0</v>
      </c>
      <c r="O399" s="995"/>
      <c r="P399" s="277">
        <f t="shared" si="33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34"/>
        <v/>
      </c>
      <c r="AK399" s="233"/>
      <c r="AL399" s="233"/>
      <c r="AM399" s="233"/>
      <c r="AN399" s="233"/>
      <c r="AO399" s="233">
        <f t="shared" si="35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4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31"/>
        <v>0</v>
      </c>
      <c r="M400" s="995"/>
      <c r="N400" s="277">
        <f t="shared" si="32"/>
        <v>0</v>
      </c>
      <c r="O400" s="995"/>
      <c r="P400" s="277">
        <f t="shared" si="33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34"/>
        <v/>
      </c>
      <c r="AK400" s="233"/>
      <c r="AL400" s="233"/>
      <c r="AM400" s="233"/>
      <c r="AN400" s="233"/>
      <c r="AO400" s="233">
        <f t="shared" si="35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4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31"/>
        <v>0</v>
      </c>
      <c r="M401" s="995"/>
      <c r="N401" s="277">
        <f t="shared" si="32"/>
        <v>0</v>
      </c>
      <c r="O401" s="995"/>
      <c r="P401" s="277">
        <f t="shared" si="33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34"/>
        <v/>
      </c>
      <c r="AK401" s="233"/>
      <c r="AL401" s="233"/>
      <c r="AM401" s="233"/>
      <c r="AN401" s="233"/>
      <c r="AO401" s="233">
        <f t="shared" si="35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4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31"/>
        <v>0</v>
      </c>
      <c r="M402" s="995"/>
      <c r="N402" s="277">
        <f t="shared" si="32"/>
        <v>0</v>
      </c>
      <c r="O402" s="995"/>
      <c r="P402" s="277">
        <f t="shared" si="33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34"/>
        <v/>
      </c>
      <c r="AK402" s="233"/>
      <c r="AL402" s="233"/>
      <c r="AM402" s="233"/>
      <c r="AN402" s="233"/>
      <c r="AO402" s="233">
        <f t="shared" si="35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4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6">IF(K403=0,0,IF(J403="K",K403*-1,K403))</f>
        <v>0</v>
      </c>
      <c r="M403" s="995"/>
      <c r="N403" s="277">
        <f t="shared" ref="N403:N466" si="37">IF(M403=0,0,IF(J403="K",M403*-1,M403))</f>
        <v>0</v>
      </c>
      <c r="O403" s="995"/>
      <c r="P403" s="277">
        <f t="shared" ref="P403:P466" si="38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9">IF(D403="","",ISTEXT(D403))</f>
        <v/>
      </c>
      <c r="AK403" s="233"/>
      <c r="AL403" s="233"/>
      <c r="AM403" s="233"/>
      <c r="AN403" s="233"/>
      <c r="AO403" s="233">
        <f t="shared" ref="AO403:AO466" si="40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4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6"/>
        <v>0</v>
      </c>
      <c r="M404" s="995"/>
      <c r="N404" s="277">
        <f t="shared" si="37"/>
        <v>0</v>
      </c>
      <c r="O404" s="995"/>
      <c r="P404" s="277">
        <f t="shared" si="38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9"/>
        <v/>
      </c>
      <c r="AK404" s="233"/>
      <c r="AL404" s="233"/>
      <c r="AM404" s="233"/>
      <c r="AN404" s="233"/>
      <c r="AO404" s="233">
        <f t="shared" si="40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4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6"/>
        <v>0</v>
      </c>
      <c r="M405" s="995"/>
      <c r="N405" s="277">
        <f t="shared" si="37"/>
        <v>0</v>
      </c>
      <c r="O405" s="995"/>
      <c r="P405" s="277">
        <f t="shared" si="38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9"/>
        <v/>
      </c>
      <c r="AK405" s="233"/>
      <c r="AL405" s="233"/>
      <c r="AM405" s="233"/>
      <c r="AN405" s="233"/>
      <c r="AO405" s="233">
        <f t="shared" si="40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4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6"/>
        <v>0</v>
      </c>
      <c r="M406" s="995"/>
      <c r="N406" s="277">
        <f t="shared" si="37"/>
        <v>0</v>
      </c>
      <c r="O406" s="995"/>
      <c r="P406" s="277">
        <f t="shared" si="38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9"/>
        <v/>
      </c>
      <c r="AK406" s="233"/>
      <c r="AL406" s="233"/>
      <c r="AM406" s="233"/>
      <c r="AN406" s="233"/>
      <c r="AO406" s="233">
        <f t="shared" si="40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4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6"/>
        <v>0</v>
      </c>
      <c r="M407" s="995"/>
      <c r="N407" s="277">
        <f t="shared" si="37"/>
        <v>0</v>
      </c>
      <c r="O407" s="995"/>
      <c r="P407" s="277">
        <f t="shared" si="38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9"/>
        <v/>
      </c>
      <c r="AK407" s="233"/>
      <c r="AL407" s="233"/>
      <c r="AM407" s="233"/>
      <c r="AN407" s="233"/>
      <c r="AO407" s="233">
        <f t="shared" si="40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4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6"/>
        <v>0</v>
      </c>
      <c r="M408" s="995"/>
      <c r="N408" s="277">
        <f t="shared" si="37"/>
        <v>0</v>
      </c>
      <c r="O408" s="995"/>
      <c r="P408" s="277">
        <f t="shared" si="38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9"/>
        <v/>
      </c>
      <c r="AK408" s="233"/>
      <c r="AL408" s="233"/>
      <c r="AM408" s="233"/>
      <c r="AN408" s="233"/>
      <c r="AO408" s="233">
        <f t="shared" si="40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4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6"/>
        <v>0</v>
      </c>
      <c r="M409" s="995"/>
      <c r="N409" s="277">
        <f t="shared" si="37"/>
        <v>0</v>
      </c>
      <c r="O409" s="995"/>
      <c r="P409" s="277">
        <f t="shared" si="38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9"/>
        <v/>
      </c>
      <c r="AK409" s="233"/>
      <c r="AL409" s="233"/>
      <c r="AM409" s="233"/>
      <c r="AN409" s="233"/>
      <c r="AO409" s="233">
        <f t="shared" si="40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4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6"/>
        <v>0</v>
      </c>
      <c r="M410" s="995"/>
      <c r="N410" s="277">
        <f t="shared" si="37"/>
        <v>0</v>
      </c>
      <c r="O410" s="995"/>
      <c r="P410" s="277">
        <f t="shared" si="38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9"/>
        <v/>
      </c>
      <c r="AK410" s="233"/>
      <c r="AL410" s="233"/>
      <c r="AM410" s="233"/>
      <c r="AN410" s="233"/>
      <c r="AO410" s="233">
        <f t="shared" si="40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4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6"/>
        <v>0</v>
      </c>
      <c r="M411" s="995"/>
      <c r="N411" s="277">
        <f t="shared" si="37"/>
        <v>0</v>
      </c>
      <c r="O411" s="995"/>
      <c r="P411" s="277">
        <f t="shared" si="38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9"/>
        <v/>
      </c>
      <c r="AK411" s="233"/>
      <c r="AL411" s="233"/>
      <c r="AM411" s="233"/>
      <c r="AN411" s="233"/>
      <c r="AO411" s="233">
        <f t="shared" si="40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4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6"/>
        <v>0</v>
      </c>
      <c r="M412" s="995"/>
      <c r="N412" s="277">
        <f t="shared" si="37"/>
        <v>0</v>
      </c>
      <c r="O412" s="995"/>
      <c r="P412" s="277">
        <f t="shared" si="38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9"/>
        <v/>
      </c>
      <c r="AK412" s="233"/>
      <c r="AL412" s="233"/>
      <c r="AM412" s="233"/>
      <c r="AN412" s="233"/>
      <c r="AO412" s="233">
        <f t="shared" si="40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4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6"/>
        <v>0</v>
      </c>
      <c r="M413" s="995"/>
      <c r="N413" s="277">
        <f t="shared" si="37"/>
        <v>0</v>
      </c>
      <c r="O413" s="995"/>
      <c r="P413" s="277">
        <f t="shared" si="38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9"/>
        <v/>
      </c>
      <c r="AK413" s="233"/>
      <c r="AL413" s="233"/>
      <c r="AM413" s="233"/>
      <c r="AN413" s="233"/>
      <c r="AO413" s="233">
        <f t="shared" si="40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4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6"/>
        <v>0</v>
      </c>
      <c r="M414" s="995"/>
      <c r="N414" s="277">
        <f t="shared" si="37"/>
        <v>0</v>
      </c>
      <c r="O414" s="995"/>
      <c r="P414" s="277">
        <f t="shared" si="38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9"/>
        <v/>
      </c>
      <c r="AK414" s="233"/>
      <c r="AL414" s="233"/>
      <c r="AM414" s="233"/>
      <c r="AN414" s="233"/>
      <c r="AO414" s="233">
        <f t="shared" si="40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4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6"/>
        <v>0</v>
      </c>
      <c r="M415" s="995"/>
      <c r="N415" s="277">
        <f t="shared" si="37"/>
        <v>0</v>
      </c>
      <c r="O415" s="995"/>
      <c r="P415" s="277">
        <f t="shared" si="38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9"/>
        <v/>
      </c>
      <c r="AK415" s="233"/>
      <c r="AL415" s="233"/>
      <c r="AM415" s="233"/>
      <c r="AN415" s="233"/>
      <c r="AO415" s="233">
        <f t="shared" si="40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4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6"/>
        <v>0</v>
      </c>
      <c r="M416" s="995"/>
      <c r="N416" s="277">
        <f t="shared" si="37"/>
        <v>0</v>
      </c>
      <c r="O416" s="995"/>
      <c r="P416" s="277">
        <f t="shared" si="38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9"/>
        <v/>
      </c>
      <c r="AK416" s="233"/>
      <c r="AL416" s="233"/>
      <c r="AM416" s="233"/>
      <c r="AN416" s="233"/>
      <c r="AO416" s="233">
        <f t="shared" si="40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4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6"/>
        <v>0</v>
      </c>
      <c r="M417" s="995"/>
      <c r="N417" s="277">
        <f t="shared" si="37"/>
        <v>0</v>
      </c>
      <c r="O417" s="995"/>
      <c r="P417" s="277">
        <f t="shared" si="38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9"/>
        <v/>
      </c>
      <c r="AK417" s="233"/>
      <c r="AL417" s="233"/>
      <c r="AM417" s="233"/>
      <c r="AN417" s="233"/>
      <c r="AO417" s="233">
        <f t="shared" si="40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4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6"/>
        <v>0</v>
      </c>
      <c r="M418" s="995"/>
      <c r="N418" s="277">
        <f t="shared" si="37"/>
        <v>0</v>
      </c>
      <c r="O418" s="995"/>
      <c r="P418" s="277">
        <f t="shared" si="38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9"/>
        <v/>
      </c>
      <c r="AK418" s="233"/>
      <c r="AL418" s="233"/>
      <c r="AM418" s="233"/>
      <c r="AN418" s="233"/>
      <c r="AO418" s="233">
        <f t="shared" si="40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4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6"/>
        <v>0</v>
      </c>
      <c r="M419" s="995"/>
      <c r="N419" s="277">
        <f t="shared" si="37"/>
        <v>0</v>
      </c>
      <c r="O419" s="995"/>
      <c r="P419" s="277">
        <f t="shared" si="38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9"/>
        <v/>
      </c>
      <c r="AK419" s="233"/>
      <c r="AL419" s="233"/>
      <c r="AM419" s="233"/>
      <c r="AN419" s="233"/>
      <c r="AO419" s="233">
        <f t="shared" si="40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4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6"/>
        <v>0</v>
      </c>
      <c r="M420" s="995"/>
      <c r="N420" s="277">
        <f t="shared" si="37"/>
        <v>0</v>
      </c>
      <c r="O420" s="995"/>
      <c r="P420" s="277">
        <f t="shared" si="38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9"/>
        <v/>
      </c>
      <c r="AK420" s="233"/>
      <c r="AL420" s="233"/>
      <c r="AM420" s="233"/>
      <c r="AN420" s="233"/>
      <c r="AO420" s="233">
        <f t="shared" si="40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4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6"/>
        <v>0</v>
      </c>
      <c r="M421" s="995"/>
      <c r="N421" s="277">
        <f t="shared" si="37"/>
        <v>0</v>
      </c>
      <c r="O421" s="995"/>
      <c r="P421" s="277">
        <f t="shared" si="38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9"/>
        <v/>
      </c>
      <c r="AK421" s="233"/>
      <c r="AL421" s="233"/>
      <c r="AM421" s="233"/>
      <c r="AN421" s="233"/>
      <c r="AO421" s="233">
        <f t="shared" si="40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4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6"/>
        <v>0</v>
      </c>
      <c r="M422" s="995"/>
      <c r="N422" s="277">
        <f t="shared" si="37"/>
        <v>0</v>
      </c>
      <c r="O422" s="995"/>
      <c r="P422" s="277">
        <f t="shared" si="38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9"/>
        <v/>
      </c>
      <c r="AK422" s="233"/>
      <c r="AL422" s="233"/>
      <c r="AM422" s="233"/>
      <c r="AN422" s="233"/>
      <c r="AO422" s="233">
        <f t="shared" si="40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4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6"/>
        <v>0</v>
      </c>
      <c r="M423" s="995"/>
      <c r="N423" s="277">
        <f t="shared" si="37"/>
        <v>0</v>
      </c>
      <c r="O423" s="995"/>
      <c r="P423" s="277">
        <f t="shared" si="38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9"/>
        <v/>
      </c>
      <c r="AK423" s="233"/>
      <c r="AL423" s="233"/>
      <c r="AM423" s="233"/>
      <c r="AN423" s="233"/>
      <c r="AO423" s="233">
        <f t="shared" si="40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4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6"/>
        <v>0</v>
      </c>
      <c r="M424" s="995"/>
      <c r="N424" s="277">
        <f t="shared" si="37"/>
        <v>0</v>
      </c>
      <c r="O424" s="995"/>
      <c r="P424" s="277">
        <f t="shared" si="38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9"/>
        <v/>
      </c>
      <c r="AK424" s="233"/>
      <c r="AL424" s="233"/>
      <c r="AM424" s="233"/>
      <c r="AN424" s="233"/>
      <c r="AO424" s="233">
        <f t="shared" si="40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4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6"/>
        <v>0</v>
      </c>
      <c r="M425" s="995"/>
      <c r="N425" s="277">
        <f t="shared" si="37"/>
        <v>0</v>
      </c>
      <c r="O425" s="995"/>
      <c r="P425" s="277">
        <f t="shared" si="38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9"/>
        <v/>
      </c>
      <c r="AK425" s="233"/>
      <c r="AL425" s="233"/>
      <c r="AM425" s="233"/>
      <c r="AN425" s="233"/>
      <c r="AO425" s="233">
        <f t="shared" si="40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4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6"/>
        <v>0</v>
      </c>
      <c r="M426" s="995"/>
      <c r="N426" s="277">
        <f t="shared" si="37"/>
        <v>0</v>
      </c>
      <c r="O426" s="995"/>
      <c r="P426" s="277">
        <f t="shared" si="38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9"/>
        <v/>
      </c>
      <c r="AK426" s="233"/>
      <c r="AL426" s="233"/>
      <c r="AM426" s="233"/>
      <c r="AN426" s="233"/>
      <c r="AO426" s="233">
        <f t="shared" si="40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4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6"/>
        <v>0</v>
      </c>
      <c r="M427" s="995"/>
      <c r="N427" s="277">
        <f t="shared" si="37"/>
        <v>0</v>
      </c>
      <c r="O427" s="995"/>
      <c r="P427" s="277">
        <f t="shared" si="38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9"/>
        <v/>
      </c>
      <c r="AK427" s="233"/>
      <c r="AL427" s="233"/>
      <c r="AM427" s="233"/>
      <c r="AN427" s="233"/>
      <c r="AO427" s="233">
        <f t="shared" si="40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4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6"/>
        <v>0</v>
      </c>
      <c r="M428" s="995"/>
      <c r="N428" s="277">
        <f t="shared" si="37"/>
        <v>0</v>
      </c>
      <c r="O428" s="995"/>
      <c r="P428" s="277">
        <f t="shared" si="38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9"/>
        <v/>
      </c>
      <c r="AK428" s="233"/>
      <c r="AL428" s="233"/>
      <c r="AM428" s="233"/>
      <c r="AN428" s="233"/>
      <c r="AO428" s="233">
        <f t="shared" si="40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4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6"/>
        <v>0</v>
      </c>
      <c r="M429" s="995"/>
      <c r="N429" s="277">
        <f t="shared" si="37"/>
        <v>0</v>
      </c>
      <c r="O429" s="995"/>
      <c r="P429" s="277">
        <f t="shared" si="38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9"/>
        <v/>
      </c>
      <c r="AK429" s="233"/>
      <c r="AL429" s="233"/>
      <c r="AM429" s="233"/>
      <c r="AN429" s="233"/>
      <c r="AO429" s="233">
        <f t="shared" si="40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4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6"/>
        <v>0</v>
      </c>
      <c r="M430" s="995"/>
      <c r="N430" s="277">
        <f t="shared" si="37"/>
        <v>0</v>
      </c>
      <c r="O430" s="995"/>
      <c r="P430" s="277">
        <f t="shared" si="38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9"/>
        <v/>
      </c>
      <c r="AK430" s="233"/>
      <c r="AL430" s="233"/>
      <c r="AM430" s="233"/>
      <c r="AN430" s="233"/>
      <c r="AO430" s="233">
        <f t="shared" si="40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4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6"/>
        <v>0</v>
      </c>
      <c r="M431" s="995"/>
      <c r="N431" s="277">
        <f t="shared" si="37"/>
        <v>0</v>
      </c>
      <c r="O431" s="995"/>
      <c r="P431" s="277">
        <f t="shared" si="38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9"/>
        <v/>
      </c>
      <c r="AK431" s="233"/>
      <c r="AL431" s="233"/>
      <c r="AM431" s="233"/>
      <c r="AN431" s="233"/>
      <c r="AO431" s="233">
        <f t="shared" si="40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4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6"/>
        <v>0</v>
      </c>
      <c r="M432" s="995"/>
      <c r="N432" s="277">
        <f t="shared" si="37"/>
        <v>0</v>
      </c>
      <c r="O432" s="995"/>
      <c r="P432" s="277">
        <f t="shared" si="38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9"/>
        <v/>
      </c>
      <c r="AK432" s="233"/>
      <c r="AL432" s="233"/>
      <c r="AM432" s="233"/>
      <c r="AN432" s="233"/>
      <c r="AO432" s="233">
        <f t="shared" si="40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4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6"/>
        <v>0</v>
      </c>
      <c r="M433" s="995"/>
      <c r="N433" s="277">
        <f t="shared" si="37"/>
        <v>0</v>
      </c>
      <c r="O433" s="995"/>
      <c r="P433" s="277">
        <f t="shared" si="38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9"/>
        <v/>
      </c>
      <c r="AK433" s="233"/>
      <c r="AL433" s="233"/>
      <c r="AM433" s="233"/>
      <c r="AN433" s="233"/>
      <c r="AO433" s="233">
        <f t="shared" si="40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4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6"/>
        <v>0</v>
      </c>
      <c r="M434" s="995"/>
      <c r="N434" s="277">
        <f t="shared" si="37"/>
        <v>0</v>
      </c>
      <c r="O434" s="995"/>
      <c r="P434" s="277">
        <f t="shared" si="38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9"/>
        <v/>
      </c>
      <c r="AK434" s="233"/>
      <c r="AL434" s="233"/>
      <c r="AM434" s="233"/>
      <c r="AN434" s="233"/>
      <c r="AO434" s="233">
        <f t="shared" si="40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4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6"/>
        <v>0</v>
      </c>
      <c r="M435" s="995"/>
      <c r="N435" s="277">
        <f t="shared" si="37"/>
        <v>0</v>
      </c>
      <c r="O435" s="995"/>
      <c r="P435" s="277">
        <f t="shared" si="38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9"/>
        <v/>
      </c>
      <c r="AK435" s="233"/>
      <c r="AL435" s="233"/>
      <c r="AM435" s="233"/>
      <c r="AN435" s="233"/>
      <c r="AO435" s="233">
        <f t="shared" si="40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4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6"/>
        <v>0</v>
      </c>
      <c r="M436" s="995"/>
      <c r="N436" s="277">
        <f t="shared" si="37"/>
        <v>0</v>
      </c>
      <c r="O436" s="995"/>
      <c r="P436" s="277">
        <f t="shared" si="38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9"/>
        <v/>
      </c>
      <c r="AK436" s="233"/>
      <c r="AL436" s="233"/>
      <c r="AM436" s="233"/>
      <c r="AN436" s="233"/>
      <c r="AO436" s="233">
        <f t="shared" si="40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4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6"/>
        <v>0</v>
      </c>
      <c r="M437" s="995"/>
      <c r="N437" s="277">
        <f t="shared" si="37"/>
        <v>0</v>
      </c>
      <c r="O437" s="995"/>
      <c r="P437" s="277">
        <f t="shared" si="38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9"/>
        <v/>
      </c>
      <c r="AK437" s="233"/>
      <c r="AL437" s="233"/>
      <c r="AM437" s="233"/>
      <c r="AN437" s="233"/>
      <c r="AO437" s="233">
        <f t="shared" si="40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4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6"/>
        <v>0</v>
      </c>
      <c r="M438" s="995"/>
      <c r="N438" s="277">
        <f t="shared" si="37"/>
        <v>0</v>
      </c>
      <c r="O438" s="995"/>
      <c r="P438" s="277">
        <f t="shared" si="38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9"/>
        <v/>
      </c>
      <c r="AK438" s="233"/>
      <c r="AL438" s="233"/>
      <c r="AM438" s="233"/>
      <c r="AN438" s="233"/>
      <c r="AO438" s="233">
        <f t="shared" si="40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4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6"/>
        <v>0</v>
      </c>
      <c r="M439" s="995"/>
      <c r="N439" s="277">
        <f t="shared" si="37"/>
        <v>0</v>
      </c>
      <c r="O439" s="995"/>
      <c r="P439" s="277">
        <f t="shared" si="38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9"/>
        <v/>
      </c>
      <c r="AK439" s="233"/>
      <c r="AL439" s="233"/>
      <c r="AM439" s="233"/>
      <c r="AN439" s="233"/>
      <c r="AO439" s="233">
        <f t="shared" si="40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4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6"/>
        <v>0</v>
      </c>
      <c r="M440" s="995"/>
      <c r="N440" s="277">
        <f t="shared" si="37"/>
        <v>0</v>
      </c>
      <c r="O440" s="995"/>
      <c r="P440" s="277">
        <f t="shared" si="38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9"/>
        <v/>
      </c>
      <c r="AK440" s="233"/>
      <c r="AL440" s="233"/>
      <c r="AM440" s="233"/>
      <c r="AN440" s="233"/>
      <c r="AO440" s="233">
        <f t="shared" si="40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4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6"/>
        <v>0</v>
      </c>
      <c r="M441" s="995"/>
      <c r="N441" s="277">
        <f t="shared" si="37"/>
        <v>0</v>
      </c>
      <c r="O441" s="995"/>
      <c r="P441" s="277">
        <f t="shared" si="38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9"/>
        <v/>
      </c>
      <c r="AK441" s="233"/>
      <c r="AL441" s="233"/>
      <c r="AM441" s="233"/>
      <c r="AN441" s="233"/>
      <c r="AO441" s="233">
        <f t="shared" si="40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4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6"/>
        <v>0</v>
      </c>
      <c r="M442" s="995"/>
      <c r="N442" s="277">
        <f t="shared" si="37"/>
        <v>0</v>
      </c>
      <c r="O442" s="995"/>
      <c r="P442" s="277">
        <f t="shared" si="38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9"/>
        <v/>
      </c>
      <c r="AK442" s="233"/>
      <c r="AL442" s="233"/>
      <c r="AM442" s="233"/>
      <c r="AN442" s="233"/>
      <c r="AO442" s="233">
        <f t="shared" si="40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4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6"/>
        <v>0</v>
      </c>
      <c r="M443" s="995"/>
      <c r="N443" s="277">
        <f t="shared" si="37"/>
        <v>0</v>
      </c>
      <c r="O443" s="995"/>
      <c r="P443" s="277">
        <f t="shared" si="38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9"/>
        <v/>
      </c>
      <c r="AK443" s="233"/>
      <c r="AL443" s="233"/>
      <c r="AM443" s="233"/>
      <c r="AN443" s="233"/>
      <c r="AO443" s="233">
        <f t="shared" si="40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4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6"/>
        <v>0</v>
      </c>
      <c r="M444" s="995"/>
      <c r="N444" s="277">
        <f t="shared" si="37"/>
        <v>0</v>
      </c>
      <c r="O444" s="995"/>
      <c r="P444" s="277">
        <f t="shared" si="38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9"/>
        <v/>
      </c>
      <c r="AK444" s="233"/>
      <c r="AL444" s="233"/>
      <c r="AM444" s="233"/>
      <c r="AN444" s="233"/>
      <c r="AO444" s="233">
        <f t="shared" si="40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4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6"/>
        <v>0</v>
      </c>
      <c r="M445" s="995"/>
      <c r="N445" s="277">
        <f t="shared" si="37"/>
        <v>0</v>
      </c>
      <c r="O445" s="995"/>
      <c r="P445" s="277">
        <f t="shared" si="38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9"/>
        <v/>
      </c>
      <c r="AK445" s="233"/>
      <c r="AL445" s="233"/>
      <c r="AM445" s="233"/>
      <c r="AN445" s="233"/>
      <c r="AO445" s="233">
        <f t="shared" si="40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4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6"/>
        <v>0</v>
      </c>
      <c r="M446" s="995"/>
      <c r="N446" s="277">
        <f t="shared" si="37"/>
        <v>0</v>
      </c>
      <c r="O446" s="995"/>
      <c r="P446" s="277">
        <f t="shared" si="38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9"/>
        <v/>
      </c>
      <c r="AK446" s="233"/>
      <c r="AL446" s="233"/>
      <c r="AM446" s="233"/>
      <c r="AN446" s="233"/>
      <c r="AO446" s="233">
        <f t="shared" si="40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4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6"/>
        <v>0</v>
      </c>
      <c r="M447" s="995"/>
      <c r="N447" s="277">
        <f t="shared" si="37"/>
        <v>0</v>
      </c>
      <c r="O447" s="995"/>
      <c r="P447" s="277">
        <f t="shared" si="38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9"/>
        <v/>
      </c>
      <c r="AK447" s="233"/>
      <c r="AL447" s="233"/>
      <c r="AM447" s="233"/>
      <c r="AN447" s="233"/>
      <c r="AO447" s="233">
        <f t="shared" si="40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4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6"/>
        <v>0</v>
      </c>
      <c r="M448" s="995"/>
      <c r="N448" s="277">
        <f t="shared" si="37"/>
        <v>0</v>
      </c>
      <c r="O448" s="995"/>
      <c r="P448" s="277">
        <f t="shared" si="38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9"/>
        <v/>
      </c>
      <c r="AK448" s="233"/>
      <c r="AL448" s="233"/>
      <c r="AM448" s="233"/>
      <c r="AN448" s="233"/>
      <c r="AO448" s="233">
        <f t="shared" si="40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4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6"/>
        <v>0</v>
      </c>
      <c r="M449" s="995"/>
      <c r="N449" s="277">
        <f t="shared" si="37"/>
        <v>0</v>
      </c>
      <c r="O449" s="995"/>
      <c r="P449" s="277">
        <f t="shared" si="38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9"/>
        <v/>
      </c>
      <c r="AK449" s="233"/>
      <c r="AL449" s="233"/>
      <c r="AM449" s="233"/>
      <c r="AN449" s="233"/>
      <c r="AO449" s="233">
        <f t="shared" si="40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4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6"/>
        <v>0</v>
      </c>
      <c r="M450" s="995"/>
      <c r="N450" s="277">
        <f t="shared" si="37"/>
        <v>0</v>
      </c>
      <c r="O450" s="995"/>
      <c r="P450" s="277">
        <f t="shared" si="38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9"/>
        <v/>
      </c>
      <c r="AK450" s="233"/>
      <c r="AL450" s="233"/>
      <c r="AM450" s="233"/>
      <c r="AN450" s="233"/>
      <c r="AO450" s="233">
        <f t="shared" si="40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4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6"/>
        <v>0</v>
      </c>
      <c r="M451" s="995"/>
      <c r="N451" s="277">
        <f t="shared" si="37"/>
        <v>0</v>
      </c>
      <c r="O451" s="995"/>
      <c r="P451" s="277">
        <f t="shared" si="38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9"/>
        <v/>
      </c>
      <c r="AK451" s="233"/>
      <c r="AL451" s="233"/>
      <c r="AM451" s="233"/>
      <c r="AN451" s="233"/>
      <c r="AO451" s="233">
        <f t="shared" si="40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4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6"/>
        <v>0</v>
      </c>
      <c r="M452" s="995"/>
      <c r="N452" s="277">
        <f t="shared" si="37"/>
        <v>0</v>
      </c>
      <c r="O452" s="995"/>
      <c r="P452" s="277">
        <f t="shared" si="38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9"/>
        <v/>
      </c>
      <c r="AK452" s="233"/>
      <c r="AL452" s="233"/>
      <c r="AM452" s="233"/>
      <c r="AN452" s="233"/>
      <c r="AO452" s="233">
        <f t="shared" si="40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4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6"/>
        <v>0</v>
      </c>
      <c r="M453" s="995"/>
      <c r="N453" s="277">
        <f t="shared" si="37"/>
        <v>0</v>
      </c>
      <c r="O453" s="995"/>
      <c r="P453" s="277">
        <f t="shared" si="38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9"/>
        <v/>
      </c>
      <c r="AK453" s="233"/>
      <c r="AL453" s="233"/>
      <c r="AM453" s="233"/>
      <c r="AN453" s="233"/>
      <c r="AO453" s="233">
        <f t="shared" si="40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4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6"/>
        <v>0</v>
      </c>
      <c r="M454" s="995"/>
      <c r="N454" s="277">
        <f t="shared" si="37"/>
        <v>0</v>
      </c>
      <c r="O454" s="995"/>
      <c r="P454" s="277">
        <f t="shared" si="38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9"/>
        <v/>
      </c>
      <c r="AK454" s="233"/>
      <c r="AL454" s="233"/>
      <c r="AM454" s="233"/>
      <c r="AN454" s="233"/>
      <c r="AO454" s="233">
        <f t="shared" si="40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4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6"/>
        <v>0</v>
      </c>
      <c r="M455" s="995"/>
      <c r="N455" s="277">
        <f t="shared" si="37"/>
        <v>0</v>
      </c>
      <c r="O455" s="995"/>
      <c r="P455" s="277">
        <f t="shared" si="38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9"/>
        <v/>
      </c>
      <c r="AK455" s="233"/>
      <c r="AL455" s="233"/>
      <c r="AM455" s="233"/>
      <c r="AN455" s="233"/>
      <c r="AO455" s="233">
        <f t="shared" si="40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4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6"/>
        <v>0</v>
      </c>
      <c r="M456" s="995"/>
      <c r="N456" s="277">
        <f t="shared" si="37"/>
        <v>0</v>
      </c>
      <c r="O456" s="995"/>
      <c r="P456" s="277">
        <f t="shared" si="38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9"/>
        <v/>
      </c>
      <c r="AK456" s="233"/>
      <c r="AL456" s="233"/>
      <c r="AM456" s="233"/>
      <c r="AN456" s="233"/>
      <c r="AO456" s="233">
        <f t="shared" si="40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4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6"/>
        <v>0</v>
      </c>
      <c r="M457" s="995"/>
      <c r="N457" s="277">
        <f t="shared" si="37"/>
        <v>0</v>
      </c>
      <c r="O457" s="995"/>
      <c r="P457" s="277">
        <f t="shared" si="38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9"/>
        <v/>
      </c>
      <c r="AK457" s="233"/>
      <c r="AL457" s="233"/>
      <c r="AM457" s="233"/>
      <c r="AN457" s="233"/>
      <c r="AO457" s="233">
        <f t="shared" si="40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4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6"/>
        <v>0</v>
      </c>
      <c r="M458" s="995"/>
      <c r="N458" s="277">
        <f t="shared" si="37"/>
        <v>0</v>
      </c>
      <c r="O458" s="995"/>
      <c r="P458" s="277">
        <f t="shared" si="38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9"/>
        <v/>
      </c>
      <c r="AK458" s="233"/>
      <c r="AL458" s="233"/>
      <c r="AM458" s="233"/>
      <c r="AN458" s="233"/>
      <c r="AO458" s="233">
        <f t="shared" si="40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4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6"/>
        <v>0</v>
      </c>
      <c r="M459" s="995"/>
      <c r="N459" s="277">
        <f t="shared" si="37"/>
        <v>0</v>
      </c>
      <c r="O459" s="995"/>
      <c r="P459" s="277">
        <f t="shared" si="38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9"/>
        <v/>
      </c>
      <c r="AK459" s="233"/>
      <c r="AL459" s="233"/>
      <c r="AM459" s="233"/>
      <c r="AN459" s="233"/>
      <c r="AO459" s="233">
        <f t="shared" si="40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4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6"/>
        <v>0</v>
      </c>
      <c r="M460" s="995"/>
      <c r="N460" s="277">
        <f t="shared" si="37"/>
        <v>0</v>
      </c>
      <c r="O460" s="995"/>
      <c r="P460" s="277">
        <f t="shared" si="38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9"/>
        <v/>
      </c>
      <c r="AK460" s="233"/>
      <c r="AL460" s="233"/>
      <c r="AM460" s="233"/>
      <c r="AN460" s="233"/>
      <c r="AO460" s="233">
        <f t="shared" si="40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4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6"/>
        <v>0</v>
      </c>
      <c r="M461" s="995"/>
      <c r="N461" s="277">
        <f t="shared" si="37"/>
        <v>0</v>
      </c>
      <c r="O461" s="995"/>
      <c r="P461" s="277">
        <f t="shared" si="38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9"/>
        <v/>
      </c>
      <c r="AK461" s="233"/>
      <c r="AL461" s="233"/>
      <c r="AM461" s="233"/>
      <c r="AN461" s="233"/>
      <c r="AO461" s="233">
        <f t="shared" si="40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4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6"/>
        <v>0</v>
      </c>
      <c r="M462" s="995"/>
      <c r="N462" s="277">
        <f t="shared" si="37"/>
        <v>0</v>
      </c>
      <c r="O462" s="995"/>
      <c r="P462" s="277">
        <f t="shared" si="38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9"/>
        <v/>
      </c>
      <c r="AK462" s="233"/>
      <c r="AL462" s="233"/>
      <c r="AM462" s="233"/>
      <c r="AN462" s="233"/>
      <c r="AO462" s="233">
        <f t="shared" si="40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4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6"/>
        <v>0</v>
      </c>
      <c r="M463" s="995"/>
      <c r="N463" s="277">
        <f t="shared" si="37"/>
        <v>0</v>
      </c>
      <c r="O463" s="995"/>
      <c r="P463" s="277">
        <f t="shared" si="38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9"/>
        <v/>
      </c>
      <c r="AK463" s="233"/>
      <c r="AL463" s="233"/>
      <c r="AM463" s="233"/>
      <c r="AN463" s="233"/>
      <c r="AO463" s="233">
        <f t="shared" si="40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4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6"/>
        <v>0</v>
      </c>
      <c r="M464" s="995"/>
      <c r="N464" s="277">
        <f t="shared" si="37"/>
        <v>0</v>
      </c>
      <c r="O464" s="995"/>
      <c r="P464" s="277">
        <f t="shared" si="38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9"/>
        <v/>
      </c>
      <c r="AK464" s="233"/>
      <c r="AL464" s="233"/>
      <c r="AM464" s="233"/>
      <c r="AN464" s="233"/>
      <c r="AO464" s="233">
        <f t="shared" si="40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4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6"/>
        <v>0</v>
      </c>
      <c r="M465" s="995"/>
      <c r="N465" s="277">
        <f t="shared" si="37"/>
        <v>0</v>
      </c>
      <c r="O465" s="995"/>
      <c r="P465" s="277">
        <f t="shared" si="38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9"/>
        <v/>
      </c>
      <c r="AK465" s="233"/>
      <c r="AL465" s="233"/>
      <c r="AM465" s="233"/>
      <c r="AN465" s="233"/>
      <c r="AO465" s="233">
        <f t="shared" si="40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4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6"/>
        <v>0</v>
      </c>
      <c r="M466" s="995"/>
      <c r="N466" s="277">
        <f t="shared" si="37"/>
        <v>0</v>
      </c>
      <c r="O466" s="995"/>
      <c r="P466" s="277">
        <f t="shared" si="38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9"/>
        <v/>
      </c>
      <c r="AK466" s="233"/>
      <c r="AL466" s="233"/>
      <c r="AM466" s="233"/>
      <c r="AN466" s="233"/>
      <c r="AO466" s="233">
        <f t="shared" si="40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4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41">IF(K467=0,0,IF(J467="K",K467*-1,K467))</f>
        <v>0</v>
      </c>
      <c r="M467" s="995"/>
      <c r="N467" s="277">
        <f t="shared" ref="N467:N530" si="42">IF(M467=0,0,IF(J467="K",M467*-1,M467))</f>
        <v>0</v>
      </c>
      <c r="O467" s="995"/>
      <c r="P467" s="277">
        <f t="shared" ref="P467:P530" si="43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44">IF(D467="","",ISTEXT(D467))</f>
        <v/>
      </c>
      <c r="AK467" s="233"/>
      <c r="AL467" s="233"/>
      <c r="AM467" s="233"/>
      <c r="AN467" s="233"/>
      <c r="AO467" s="233">
        <f t="shared" ref="AO467:AO530" si="45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4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41"/>
        <v>0</v>
      </c>
      <c r="M468" s="995"/>
      <c r="N468" s="277">
        <f t="shared" si="42"/>
        <v>0</v>
      </c>
      <c r="O468" s="995"/>
      <c r="P468" s="277">
        <f t="shared" si="43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44"/>
        <v/>
      </c>
      <c r="AK468" s="233"/>
      <c r="AL468" s="233"/>
      <c r="AM468" s="233"/>
      <c r="AN468" s="233"/>
      <c r="AO468" s="233">
        <f t="shared" si="45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4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41"/>
        <v>0</v>
      </c>
      <c r="M469" s="995"/>
      <c r="N469" s="277">
        <f t="shared" si="42"/>
        <v>0</v>
      </c>
      <c r="O469" s="995"/>
      <c r="P469" s="277">
        <f t="shared" si="43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44"/>
        <v/>
      </c>
      <c r="AK469" s="233"/>
      <c r="AL469" s="233"/>
      <c r="AM469" s="233"/>
      <c r="AN469" s="233"/>
      <c r="AO469" s="233">
        <f t="shared" si="45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4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41"/>
        <v>0</v>
      </c>
      <c r="M470" s="995"/>
      <c r="N470" s="277">
        <f t="shared" si="42"/>
        <v>0</v>
      </c>
      <c r="O470" s="995"/>
      <c r="P470" s="277">
        <f t="shared" si="43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44"/>
        <v/>
      </c>
      <c r="AK470" s="233"/>
      <c r="AL470" s="233"/>
      <c r="AM470" s="233"/>
      <c r="AN470" s="233"/>
      <c r="AO470" s="233">
        <f t="shared" si="45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4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41"/>
        <v>0</v>
      </c>
      <c r="M471" s="995"/>
      <c r="N471" s="277">
        <f t="shared" si="42"/>
        <v>0</v>
      </c>
      <c r="O471" s="995"/>
      <c r="P471" s="277">
        <f t="shared" si="43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44"/>
        <v/>
      </c>
      <c r="AK471" s="233"/>
      <c r="AL471" s="233"/>
      <c r="AM471" s="233"/>
      <c r="AN471" s="233"/>
      <c r="AO471" s="233">
        <f t="shared" si="45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4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41"/>
        <v>0</v>
      </c>
      <c r="M472" s="995"/>
      <c r="N472" s="277">
        <f t="shared" si="42"/>
        <v>0</v>
      </c>
      <c r="O472" s="995"/>
      <c r="P472" s="277">
        <f t="shared" si="43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44"/>
        <v/>
      </c>
      <c r="AK472" s="233"/>
      <c r="AL472" s="233"/>
      <c r="AM472" s="233"/>
      <c r="AN472" s="233"/>
      <c r="AO472" s="233">
        <f t="shared" si="45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4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41"/>
        <v>0</v>
      </c>
      <c r="M473" s="995"/>
      <c r="N473" s="277">
        <f t="shared" si="42"/>
        <v>0</v>
      </c>
      <c r="O473" s="995"/>
      <c r="P473" s="277">
        <f t="shared" si="43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44"/>
        <v/>
      </c>
      <c r="AK473" s="233"/>
      <c r="AL473" s="233"/>
      <c r="AM473" s="233"/>
      <c r="AN473" s="233"/>
      <c r="AO473" s="233">
        <f t="shared" si="45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4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41"/>
        <v>0</v>
      </c>
      <c r="M474" s="995"/>
      <c r="N474" s="277">
        <f t="shared" si="42"/>
        <v>0</v>
      </c>
      <c r="O474" s="995"/>
      <c r="P474" s="277">
        <f t="shared" si="43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44"/>
        <v/>
      </c>
      <c r="AK474" s="233"/>
      <c r="AL474" s="233"/>
      <c r="AM474" s="233"/>
      <c r="AN474" s="233"/>
      <c r="AO474" s="233">
        <f t="shared" si="45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4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41"/>
        <v>0</v>
      </c>
      <c r="M475" s="995"/>
      <c r="N475" s="277">
        <f t="shared" si="42"/>
        <v>0</v>
      </c>
      <c r="O475" s="995"/>
      <c r="P475" s="277">
        <f t="shared" si="43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44"/>
        <v/>
      </c>
      <c r="AK475" s="233"/>
      <c r="AL475" s="233"/>
      <c r="AM475" s="233"/>
      <c r="AN475" s="233"/>
      <c r="AO475" s="233">
        <f t="shared" si="45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4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41"/>
        <v>0</v>
      </c>
      <c r="M476" s="995"/>
      <c r="N476" s="277">
        <f t="shared" si="42"/>
        <v>0</v>
      </c>
      <c r="O476" s="995"/>
      <c r="P476" s="277">
        <f t="shared" si="43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44"/>
        <v/>
      </c>
      <c r="AK476" s="233"/>
      <c r="AL476" s="233"/>
      <c r="AM476" s="233"/>
      <c r="AN476" s="233"/>
      <c r="AO476" s="233">
        <f t="shared" si="45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4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41"/>
        <v>0</v>
      </c>
      <c r="M477" s="995"/>
      <c r="N477" s="277">
        <f t="shared" si="42"/>
        <v>0</v>
      </c>
      <c r="O477" s="995"/>
      <c r="P477" s="277">
        <f t="shared" si="43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44"/>
        <v/>
      </c>
      <c r="AK477" s="233"/>
      <c r="AL477" s="233"/>
      <c r="AM477" s="233"/>
      <c r="AN477" s="233"/>
      <c r="AO477" s="233">
        <f t="shared" si="45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4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41"/>
        <v>0</v>
      </c>
      <c r="M478" s="995"/>
      <c r="N478" s="277">
        <f t="shared" si="42"/>
        <v>0</v>
      </c>
      <c r="O478" s="995"/>
      <c r="P478" s="277">
        <f t="shared" si="43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44"/>
        <v/>
      </c>
      <c r="AK478" s="233"/>
      <c r="AL478" s="233"/>
      <c r="AM478" s="233"/>
      <c r="AN478" s="233"/>
      <c r="AO478" s="233">
        <f t="shared" si="45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4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41"/>
        <v>0</v>
      </c>
      <c r="M479" s="995"/>
      <c r="N479" s="277">
        <f t="shared" si="42"/>
        <v>0</v>
      </c>
      <c r="O479" s="995"/>
      <c r="P479" s="277">
        <f t="shared" si="43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44"/>
        <v/>
      </c>
      <c r="AK479" s="233"/>
      <c r="AL479" s="233"/>
      <c r="AM479" s="233"/>
      <c r="AN479" s="233"/>
      <c r="AO479" s="233">
        <f t="shared" si="45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4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41"/>
        <v>0</v>
      </c>
      <c r="M480" s="995"/>
      <c r="N480" s="277">
        <f t="shared" si="42"/>
        <v>0</v>
      </c>
      <c r="O480" s="995"/>
      <c r="P480" s="277">
        <f t="shared" si="43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44"/>
        <v/>
      </c>
      <c r="AK480" s="233"/>
      <c r="AL480" s="233"/>
      <c r="AM480" s="233"/>
      <c r="AN480" s="233"/>
      <c r="AO480" s="233">
        <f t="shared" si="45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4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41"/>
        <v>0</v>
      </c>
      <c r="M481" s="995"/>
      <c r="N481" s="277">
        <f t="shared" si="42"/>
        <v>0</v>
      </c>
      <c r="O481" s="995"/>
      <c r="P481" s="277">
        <f t="shared" si="43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44"/>
        <v/>
      </c>
      <c r="AK481" s="233"/>
      <c r="AL481" s="233"/>
      <c r="AM481" s="233"/>
      <c r="AN481" s="233"/>
      <c r="AO481" s="233">
        <f t="shared" si="45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4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41"/>
        <v>0</v>
      </c>
      <c r="M482" s="995"/>
      <c r="N482" s="277">
        <f t="shared" si="42"/>
        <v>0</v>
      </c>
      <c r="O482" s="995"/>
      <c r="P482" s="277">
        <f t="shared" si="43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44"/>
        <v/>
      </c>
      <c r="AK482" s="233"/>
      <c r="AL482" s="233"/>
      <c r="AM482" s="233"/>
      <c r="AN482" s="233"/>
      <c r="AO482" s="233">
        <f t="shared" si="45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4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41"/>
        <v>0</v>
      </c>
      <c r="M483" s="995"/>
      <c r="N483" s="277">
        <f t="shared" si="42"/>
        <v>0</v>
      </c>
      <c r="O483" s="995"/>
      <c r="P483" s="277">
        <f t="shared" si="43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44"/>
        <v/>
      </c>
      <c r="AK483" s="233"/>
      <c r="AL483" s="233"/>
      <c r="AM483" s="233"/>
      <c r="AN483" s="233"/>
      <c r="AO483" s="233">
        <f t="shared" si="45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4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41"/>
        <v>0</v>
      </c>
      <c r="M484" s="995"/>
      <c r="N484" s="277">
        <f t="shared" si="42"/>
        <v>0</v>
      </c>
      <c r="O484" s="995"/>
      <c r="P484" s="277">
        <f t="shared" si="43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44"/>
        <v/>
      </c>
      <c r="AK484" s="233"/>
      <c r="AL484" s="233"/>
      <c r="AM484" s="233"/>
      <c r="AN484" s="233"/>
      <c r="AO484" s="233">
        <f t="shared" si="45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4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41"/>
        <v>0</v>
      </c>
      <c r="M485" s="995"/>
      <c r="N485" s="277">
        <f t="shared" si="42"/>
        <v>0</v>
      </c>
      <c r="O485" s="995"/>
      <c r="P485" s="277">
        <f t="shared" si="43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44"/>
        <v/>
      </c>
      <c r="AK485" s="233"/>
      <c r="AL485" s="233"/>
      <c r="AM485" s="233"/>
      <c r="AN485" s="233"/>
      <c r="AO485" s="233">
        <f t="shared" si="45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4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41"/>
        <v>0</v>
      </c>
      <c r="M486" s="995"/>
      <c r="N486" s="277">
        <f t="shared" si="42"/>
        <v>0</v>
      </c>
      <c r="O486" s="995"/>
      <c r="P486" s="277">
        <f t="shared" si="43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44"/>
        <v/>
      </c>
      <c r="AK486" s="233"/>
      <c r="AL486" s="233"/>
      <c r="AM486" s="233"/>
      <c r="AN486" s="233"/>
      <c r="AO486" s="233">
        <f t="shared" si="45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4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41"/>
        <v>0</v>
      </c>
      <c r="M487" s="995"/>
      <c r="N487" s="277">
        <f t="shared" si="42"/>
        <v>0</v>
      </c>
      <c r="O487" s="995"/>
      <c r="P487" s="277">
        <f t="shared" si="43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44"/>
        <v/>
      </c>
      <c r="AK487" s="233"/>
      <c r="AL487" s="233"/>
      <c r="AM487" s="233"/>
      <c r="AN487" s="233"/>
      <c r="AO487" s="233">
        <f t="shared" si="45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4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41"/>
        <v>0</v>
      </c>
      <c r="M488" s="995"/>
      <c r="N488" s="277">
        <f t="shared" si="42"/>
        <v>0</v>
      </c>
      <c r="O488" s="995"/>
      <c r="P488" s="277">
        <f t="shared" si="43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44"/>
        <v/>
      </c>
      <c r="AK488" s="233"/>
      <c r="AL488" s="233"/>
      <c r="AM488" s="233"/>
      <c r="AN488" s="233"/>
      <c r="AO488" s="233">
        <f t="shared" si="45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4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41"/>
        <v>0</v>
      </c>
      <c r="M489" s="995"/>
      <c r="N489" s="277">
        <f t="shared" si="42"/>
        <v>0</v>
      </c>
      <c r="O489" s="995"/>
      <c r="P489" s="277">
        <f t="shared" si="43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44"/>
        <v/>
      </c>
      <c r="AK489" s="233"/>
      <c r="AL489" s="233"/>
      <c r="AM489" s="233"/>
      <c r="AN489" s="233"/>
      <c r="AO489" s="233">
        <f t="shared" si="45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4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41"/>
        <v>0</v>
      </c>
      <c r="M490" s="995"/>
      <c r="N490" s="277">
        <f t="shared" si="42"/>
        <v>0</v>
      </c>
      <c r="O490" s="995"/>
      <c r="P490" s="277">
        <f t="shared" si="43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44"/>
        <v/>
      </c>
      <c r="AK490" s="233"/>
      <c r="AL490" s="233"/>
      <c r="AM490" s="233"/>
      <c r="AN490" s="233"/>
      <c r="AO490" s="233">
        <f t="shared" si="45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4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41"/>
        <v>0</v>
      </c>
      <c r="M491" s="995"/>
      <c r="N491" s="277">
        <f t="shared" si="42"/>
        <v>0</v>
      </c>
      <c r="O491" s="995"/>
      <c r="P491" s="277">
        <f t="shared" si="43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44"/>
        <v/>
      </c>
      <c r="AK491" s="233"/>
      <c r="AL491" s="233"/>
      <c r="AM491" s="233"/>
      <c r="AN491" s="233"/>
      <c r="AO491" s="233">
        <f t="shared" si="45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4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41"/>
        <v>0</v>
      </c>
      <c r="M492" s="995"/>
      <c r="N492" s="277">
        <f t="shared" si="42"/>
        <v>0</v>
      </c>
      <c r="O492" s="995"/>
      <c r="P492" s="277">
        <f t="shared" si="43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44"/>
        <v/>
      </c>
      <c r="AK492" s="233"/>
      <c r="AL492" s="233"/>
      <c r="AM492" s="233"/>
      <c r="AN492" s="233"/>
      <c r="AO492" s="233">
        <f t="shared" si="45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4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41"/>
        <v>0</v>
      </c>
      <c r="M493" s="995"/>
      <c r="N493" s="277">
        <f t="shared" si="42"/>
        <v>0</v>
      </c>
      <c r="O493" s="995"/>
      <c r="P493" s="277">
        <f t="shared" si="43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44"/>
        <v/>
      </c>
      <c r="AK493" s="233"/>
      <c r="AL493" s="233"/>
      <c r="AM493" s="233"/>
      <c r="AN493" s="233"/>
      <c r="AO493" s="233">
        <f t="shared" si="45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4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41"/>
        <v>0</v>
      </c>
      <c r="M494" s="995"/>
      <c r="N494" s="277">
        <f t="shared" si="42"/>
        <v>0</v>
      </c>
      <c r="O494" s="995"/>
      <c r="P494" s="277">
        <f t="shared" si="43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44"/>
        <v/>
      </c>
      <c r="AK494" s="233"/>
      <c r="AL494" s="233"/>
      <c r="AM494" s="233"/>
      <c r="AN494" s="233"/>
      <c r="AO494" s="233">
        <f t="shared" si="45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4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41"/>
        <v>0</v>
      </c>
      <c r="M495" s="995"/>
      <c r="N495" s="277">
        <f t="shared" si="42"/>
        <v>0</v>
      </c>
      <c r="O495" s="995"/>
      <c r="P495" s="277">
        <f t="shared" si="43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44"/>
        <v/>
      </c>
      <c r="AK495" s="233"/>
      <c r="AL495" s="233"/>
      <c r="AM495" s="233"/>
      <c r="AN495" s="233"/>
      <c r="AO495" s="233">
        <f t="shared" si="45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4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41"/>
        <v>0</v>
      </c>
      <c r="M496" s="995"/>
      <c r="N496" s="277">
        <f t="shared" si="42"/>
        <v>0</v>
      </c>
      <c r="O496" s="995"/>
      <c r="P496" s="277">
        <f t="shared" si="43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44"/>
        <v/>
      </c>
      <c r="AK496" s="233"/>
      <c r="AL496" s="233"/>
      <c r="AM496" s="233"/>
      <c r="AN496" s="233"/>
      <c r="AO496" s="233">
        <f t="shared" si="45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4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41"/>
        <v>0</v>
      </c>
      <c r="M497" s="995"/>
      <c r="N497" s="277">
        <f t="shared" si="42"/>
        <v>0</v>
      </c>
      <c r="O497" s="995"/>
      <c r="P497" s="277">
        <f t="shared" si="43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44"/>
        <v/>
      </c>
      <c r="AK497" s="233"/>
      <c r="AL497" s="233"/>
      <c r="AM497" s="233"/>
      <c r="AN497" s="233"/>
      <c r="AO497" s="233">
        <f t="shared" si="45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4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41"/>
        <v>0</v>
      </c>
      <c r="M498" s="995"/>
      <c r="N498" s="277">
        <f t="shared" si="42"/>
        <v>0</v>
      </c>
      <c r="O498" s="995"/>
      <c r="P498" s="277">
        <f t="shared" si="43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44"/>
        <v/>
      </c>
      <c r="AK498" s="233"/>
      <c r="AL498" s="233"/>
      <c r="AM498" s="233"/>
      <c r="AN498" s="233"/>
      <c r="AO498" s="233">
        <f t="shared" si="45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4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41"/>
        <v>0</v>
      </c>
      <c r="M499" s="995"/>
      <c r="N499" s="277">
        <f t="shared" si="42"/>
        <v>0</v>
      </c>
      <c r="O499" s="995"/>
      <c r="P499" s="277">
        <f t="shared" si="43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44"/>
        <v/>
      </c>
      <c r="AK499" s="233"/>
      <c r="AL499" s="233"/>
      <c r="AM499" s="233"/>
      <c r="AN499" s="233"/>
      <c r="AO499" s="233">
        <f t="shared" si="45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4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41"/>
        <v>0</v>
      </c>
      <c r="M500" s="995"/>
      <c r="N500" s="277">
        <f t="shared" si="42"/>
        <v>0</v>
      </c>
      <c r="O500" s="995"/>
      <c r="P500" s="277">
        <f t="shared" si="43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44"/>
        <v/>
      </c>
      <c r="AK500" s="233"/>
      <c r="AL500" s="233"/>
      <c r="AM500" s="233"/>
      <c r="AN500" s="233"/>
      <c r="AO500" s="233">
        <f t="shared" si="45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4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41"/>
        <v>0</v>
      </c>
      <c r="M501" s="995"/>
      <c r="N501" s="277">
        <f t="shared" si="42"/>
        <v>0</v>
      </c>
      <c r="O501" s="995"/>
      <c r="P501" s="277">
        <f t="shared" si="43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44"/>
        <v/>
      </c>
      <c r="AK501" s="233"/>
      <c r="AL501" s="233"/>
      <c r="AM501" s="233"/>
      <c r="AN501" s="233"/>
      <c r="AO501" s="233">
        <f t="shared" si="45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4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41"/>
        <v>0</v>
      </c>
      <c r="M502" s="995"/>
      <c r="N502" s="277">
        <f t="shared" si="42"/>
        <v>0</v>
      </c>
      <c r="O502" s="995"/>
      <c r="P502" s="277">
        <f t="shared" si="43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44"/>
        <v/>
      </c>
      <c r="AK502" s="233"/>
      <c r="AL502" s="233"/>
      <c r="AM502" s="233"/>
      <c r="AN502" s="233"/>
      <c r="AO502" s="233">
        <f t="shared" si="45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4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41"/>
        <v>0</v>
      </c>
      <c r="M503" s="995"/>
      <c r="N503" s="277">
        <f t="shared" si="42"/>
        <v>0</v>
      </c>
      <c r="O503" s="995"/>
      <c r="P503" s="277">
        <f t="shared" si="43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44"/>
        <v/>
      </c>
      <c r="AK503" s="233"/>
      <c r="AL503" s="233"/>
      <c r="AM503" s="233"/>
      <c r="AN503" s="233"/>
      <c r="AO503" s="233">
        <f t="shared" si="45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4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41"/>
        <v>0</v>
      </c>
      <c r="M504" s="995"/>
      <c r="N504" s="277">
        <f t="shared" si="42"/>
        <v>0</v>
      </c>
      <c r="O504" s="995"/>
      <c r="P504" s="277">
        <f t="shared" si="43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44"/>
        <v/>
      </c>
      <c r="AK504" s="233"/>
      <c r="AL504" s="233"/>
      <c r="AM504" s="233"/>
      <c r="AN504" s="233"/>
      <c r="AO504" s="233">
        <f t="shared" si="45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4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41"/>
        <v>0</v>
      </c>
      <c r="M505" s="995"/>
      <c r="N505" s="277">
        <f t="shared" si="42"/>
        <v>0</v>
      </c>
      <c r="O505" s="995"/>
      <c r="P505" s="277">
        <f t="shared" si="43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44"/>
        <v/>
      </c>
      <c r="AK505" s="233"/>
      <c r="AL505" s="233"/>
      <c r="AM505" s="233"/>
      <c r="AN505" s="233"/>
      <c r="AO505" s="233">
        <f t="shared" si="45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4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41"/>
        <v>0</v>
      </c>
      <c r="M506" s="995"/>
      <c r="N506" s="277">
        <f t="shared" si="42"/>
        <v>0</v>
      </c>
      <c r="O506" s="995"/>
      <c r="P506" s="277">
        <f t="shared" si="43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44"/>
        <v/>
      </c>
      <c r="AK506" s="233"/>
      <c r="AL506" s="233"/>
      <c r="AM506" s="233"/>
      <c r="AN506" s="233"/>
      <c r="AO506" s="233">
        <f t="shared" si="45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4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41"/>
        <v>0</v>
      </c>
      <c r="M507" s="995"/>
      <c r="N507" s="277">
        <f t="shared" si="42"/>
        <v>0</v>
      </c>
      <c r="O507" s="995"/>
      <c r="P507" s="277">
        <f t="shared" si="43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44"/>
        <v/>
      </c>
      <c r="AK507" s="233"/>
      <c r="AL507" s="233"/>
      <c r="AM507" s="233"/>
      <c r="AN507" s="233"/>
      <c r="AO507" s="233">
        <f t="shared" si="45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4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41"/>
        <v>0</v>
      </c>
      <c r="M508" s="995"/>
      <c r="N508" s="277">
        <f t="shared" si="42"/>
        <v>0</v>
      </c>
      <c r="O508" s="995"/>
      <c r="P508" s="277">
        <f t="shared" si="43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44"/>
        <v/>
      </c>
      <c r="AK508" s="233"/>
      <c r="AL508" s="233"/>
      <c r="AM508" s="233"/>
      <c r="AN508" s="233"/>
      <c r="AO508" s="233">
        <f t="shared" si="45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4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41"/>
        <v>0</v>
      </c>
      <c r="M509" s="995"/>
      <c r="N509" s="277">
        <f t="shared" si="42"/>
        <v>0</v>
      </c>
      <c r="O509" s="995"/>
      <c r="P509" s="277">
        <f t="shared" si="43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44"/>
        <v/>
      </c>
      <c r="AK509" s="233"/>
      <c r="AL509" s="233"/>
      <c r="AM509" s="233"/>
      <c r="AN509" s="233"/>
      <c r="AO509" s="233">
        <f t="shared" si="45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4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41"/>
        <v>0</v>
      </c>
      <c r="M510" s="995"/>
      <c r="N510" s="277">
        <f t="shared" si="42"/>
        <v>0</v>
      </c>
      <c r="O510" s="995"/>
      <c r="P510" s="277">
        <f t="shared" si="43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44"/>
        <v/>
      </c>
      <c r="AK510" s="233"/>
      <c r="AL510" s="233"/>
      <c r="AM510" s="233"/>
      <c r="AN510" s="233"/>
      <c r="AO510" s="233">
        <f t="shared" si="45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4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41"/>
        <v>0</v>
      </c>
      <c r="M511" s="995"/>
      <c r="N511" s="277">
        <f t="shared" si="42"/>
        <v>0</v>
      </c>
      <c r="O511" s="995"/>
      <c r="P511" s="277">
        <f t="shared" si="43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44"/>
        <v/>
      </c>
      <c r="AK511" s="233"/>
      <c r="AL511" s="233"/>
      <c r="AM511" s="233"/>
      <c r="AN511" s="233"/>
      <c r="AO511" s="233">
        <f t="shared" si="45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4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41"/>
        <v>0</v>
      </c>
      <c r="M512" s="995"/>
      <c r="N512" s="277">
        <f t="shared" si="42"/>
        <v>0</v>
      </c>
      <c r="O512" s="995"/>
      <c r="P512" s="277">
        <f t="shared" si="43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44"/>
        <v/>
      </c>
      <c r="AK512" s="233"/>
      <c r="AL512" s="233"/>
      <c r="AM512" s="233"/>
      <c r="AN512" s="233"/>
      <c r="AO512" s="233">
        <f t="shared" si="45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4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41"/>
        <v>0</v>
      </c>
      <c r="M513" s="995"/>
      <c r="N513" s="277">
        <f t="shared" si="42"/>
        <v>0</v>
      </c>
      <c r="O513" s="995"/>
      <c r="P513" s="277">
        <f t="shared" si="43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44"/>
        <v/>
      </c>
      <c r="AK513" s="233"/>
      <c r="AL513" s="233"/>
      <c r="AM513" s="233"/>
      <c r="AN513" s="233"/>
      <c r="AO513" s="233">
        <f t="shared" si="45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4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41"/>
        <v>0</v>
      </c>
      <c r="M514" s="995"/>
      <c r="N514" s="277">
        <f t="shared" si="42"/>
        <v>0</v>
      </c>
      <c r="O514" s="995"/>
      <c r="P514" s="277">
        <f t="shared" si="43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44"/>
        <v/>
      </c>
      <c r="AK514" s="233"/>
      <c r="AL514" s="233"/>
      <c r="AM514" s="233"/>
      <c r="AN514" s="233"/>
      <c r="AO514" s="233">
        <f t="shared" si="45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4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41"/>
        <v>0</v>
      </c>
      <c r="M515" s="995"/>
      <c r="N515" s="277">
        <f t="shared" si="42"/>
        <v>0</v>
      </c>
      <c r="O515" s="995"/>
      <c r="P515" s="277">
        <f t="shared" si="43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44"/>
        <v/>
      </c>
      <c r="AK515" s="233"/>
      <c r="AL515" s="233"/>
      <c r="AM515" s="233"/>
      <c r="AN515" s="233"/>
      <c r="AO515" s="233">
        <f t="shared" si="45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4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41"/>
        <v>0</v>
      </c>
      <c r="M516" s="995"/>
      <c r="N516" s="277">
        <f t="shared" si="42"/>
        <v>0</v>
      </c>
      <c r="O516" s="995"/>
      <c r="P516" s="277">
        <f t="shared" si="43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44"/>
        <v/>
      </c>
      <c r="AK516" s="233"/>
      <c r="AL516" s="233"/>
      <c r="AM516" s="233"/>
      <c r="AN516" s="233"/>
      <c r="AO516" s="233">
        <f t="shared" si="45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4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41"/>
        <v>0</v>
      </c>
      <c r="M517" s="995"/>
      <c r="N517" s="277">
        <f t="shared" si="42"/>
        <v>0</v>
      </c>
      <c r="O517" s="995"/>
      <c r="P517" s="277">
        <f t="shared" si="43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44"/>
        <v/>
      </c>
      <c r="AK517" s="233"/>
      <c r="AL517" s="233"/>
      <c r="AM517" s="233"/>
      <c r="AN517" s="233"/>
      <c r="AO517" s="233">
        <f t="shared" si="45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4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41"/>
        <v>0</v>
      </c>
      <c r="M518" s="995"/>
      <c r="N518" s="277">
        <f t="shared" si="42"/>
        <v>0</v>
      </c>
      <c r="O518" s="995"/>
      <c r="P518" s="277">
        <f t="shared" si="43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44"/>
        <v/>
      </c>
      <c r="AK518" s="233"/>
      <c r="AL518" s="233"/>
      <c r="AM518" s="233"/>
      <c r="AN518" s="233"/>
      <c r="AO518" s="233">
        <f t="shared" si="45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4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41"/>
        <v>0</v>
      </c>
      <c r="M519" s="995"/>
      <c r="N519" s="277">
        <f t="shared" si="42"/>
        <v>0</v>
      </c>
      <c r="O519" s="995"/>
      <c r="P519" s="277">
        <f t="shared" si="43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44"/>
        <v/>
      </c>
      <c r="AK519" s="233"/>
      <c r="AL519" s="233"/>
      <c r="AM519" s="233"/>
      <c r="AN519" s="233"/>
      <c r="AO519" s="233">
        <f t="shared" si="45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4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41"/>
        <v>0</v>
      </c>
      <c r="M520" s="995"/>
      <c r="N520" s="277">
        <f t="shared" si="42"/>
        <v>0</v>
      </c>
      <c r="O520" s="995"/>
      <c r="P520" s="277">
        <f t="shared" si="43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44"/>
        <v/>
      </c>
      <c r="AK520" s="233"/>
      <c r="AL520" s="233"/>
      <c r="AM520" s="233"/>
      <c r="AN520" s="233"/>
      <c r="AO520" s="233">
        <f t="shared" si="45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4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41"/>
        <v>0</v>
      </c>
      <c r="M521" s="995"/>
      <c r="N521" s="277">
        <f t="shared" si="42"/>
        <v>0</v>
      </c>
      <c r="O521" s="995"/>
      <c r="P521" s="277">
        <f t="shared" si="43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44"/>
        <v/>
      </c>
      <c r="AK521" s="233"/>
      <c r="AL521" s="233"/>
      <c r="AM521" s="233"/>
      <c r="AN521" s="233"/>
      <c r="AO521" s="233">
        <f t="shared" si="45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4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41"/>
        <v>0</v>
      </c>
      <c r="M522" s="995"/>
      <c r="N522" s="277">
        <f t="shared" si="42"/>
        <v>0</v>
      </c>
      <c r="O522" s="995"/>
      <c r="P522" s="277">
        <f t="shared" si="43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44"/>
        <v/>
      </c>
      <c r="AK522" s="233"/>
      <c r="AL522" s="233"/>
      <c r="AM522" s="233"/>
      <c r="AN522" s="233"/>
      <c r="AO522" s="233">
        <f t="shared" si="45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4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41"/>
        <v>0</v>
      </c>
      <c r="M523" s="995"/>
      <c r="N523" s="277">
        <f t="shared" si="42"/>
        <v>0</v>
      </c>
      <c r="O523" s="995"/>
      <c r="P523" s="277">
        <f t="shared" si="43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44"/>
        <v/>
      </c>
      <c r="AK523" s="233"/>
      <c r="AL523" s="233"/>
      <c r="AM523" s="233"/>
      <c r="AN523" s="233"/>
      <c r="AO523" s="233">
        <f t="shared" si="45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4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41"/>
        <v>0</v>
      </c>
      <c r="M524" s="995"/>
      <c r="N524" s="277">
        <f t="shared" si="42"/>
        <v>0</v>
      </c>
      <c r="O524" s="995"/>
      <c r="P524" s="277">
        <f t="shared" si="43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44"/>
        <v/>
      </c>
      <c r="AK524" s="233"/>
      <c r="AL524" s="233"/>
      <c r="AM524" s="233"/>
      <c r="AN524" s="233"/>
      <c r="AO524" s="233">
        <f t="shared" si="45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4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41"/>
        <v>0</v>
      </c>
      <c r="M525" s="995"/>
      <c r="N525" s="277">
        <f t="shared" si="42"/>
        <v>0</v>
      </c>
      <c r="O525" s="995"/>
      <c r="P525" s="277">
        <f t="shared" si="43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44"/>
        <v/>
      </c>
      <c r="AK525" s="233"/>
      <c r="AL525" s="233"/>
      <c r="AM525" s="233"/>
      <c r="AN525" s="233"/>
      <c r="AO525" s="233">
        <f t="shared" si="45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4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41"/>
        <v>0</v>
      </c>
      <c r="M526" s="995"/>
      <c r="N526" s="277">
        <f t="shared" si="42"/>
        <v>0</v>
      </c>
      <c r="O526" s="995"/>
      <c r="P526" s="277">
        <f t="shared" si="43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44"/>
        <v/>
      </c>
      <c r="AK526" s="233"/>
      <c r="AL526" s="233"/>
      <c r="AM526" s="233"/>
      <c r="AN526" s="233"/>
      <c r="AO526" s="233">
        <f t="shared" si="45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4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41"/>
        <v>0</v>
      </c>
      <c r="M527" s="995"/>
      <c r="N527" s="277">
        <f t="shared" si="42"/>
        <v>0</v>
      </c>
      <c r="O527" s="995"/>
      <c r="P527" s="277">
        <f t="shared" si="43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44"/>
        <v/>
      </c>
      <c r="AK527" s="233"/>
      <c r="AL527" s="233"/>
      <c r="AM527" s="233"/>
      <c r="AN527" s="233"/>
      <c r="AO527" s="233">
        <f t="shared" si="45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4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41"/>
        <v>0</v>
      </c>
      <c r="M528" s="995"/>
      <c r="N528" s="277">
        <f t="shared" si="42"/>
        <v>0</v>
      </c>
      <c r="O528" s="995"/>
      <c r="P528" s="277">
        <f t="shared" si="43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44"/>
        <v/>
      </c>
      <c r="AK528" s="233"/>
      <c r="AL528" s="233"/>
      <c r="AM528" s="233"/>
      <c r="AN528" s="233"/>
      <c r="AO528" s="233">
        <f t="shared" si="45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4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41"/>
        <v>0</v>
      </c>
      <c r="M529" s="995"/>
      <c r="N529" s="277">
        <f t="shared" si="42"/>
        <v>0</v>
      </c>
      <c r="O529" s="995"/>
      <c r="P529" s="277">
        <f t="shared" si="43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44"/>
        <v/>
      </c>
      <c r="AK529" s="233"/>
      <c r="AL529" s="233"/>
      <c r="AM529" s="233"/>
      <c r="AN529" s="233"/>
      <c r="AO529" s="233">
        <f t="shared" si="45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4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41"/>
        <v>0</v>
      </c>
      <c r="M530" s="995"/>
      <c r="N530" s="277">
        <f t="shared" si="42"/>
        <v>0</v>
      </c>
      <c r="O530" s="995"/>
      <c r="P530" s="277">
        <f t="shared" si="43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44"/>
        <v/>
      </c>
      <c r="AK530" s="233"/>
      <c r="AL530" s="233"/>
      <c r="AM530" s="233"/>
      <c r="AN530" s="233"/>
      <c r="AO530" s="233">
        <f t="shared" si="45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4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6">IF(K531=0,0,IF(J531="K",K531*-1,K531))</f>
        <v>0</v>
      </c>
      <c r="M531" s="995"/>
      <c r="N531" s="277">
        <f t="shared" ref="N531:N594" si="47">IF(M531=0,0,IF(J531="K",M531*-1,M531))</f>
        <v>0</v>
      </c>
      <c r="O531" s="995"/>
      <c r="P531" s="277">
        <f t="shared" ref="P531:P594" si="48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9">IF(D531="","",ISTEXT(D531))</f>
        <v/>
      </c>
      <c r="AK531" s="233"/>
      <c r="AL531" s="233"/>
      <c r="AM531" s="233"/>
      <c r="AN531" s="233"/>
      <c r="AO531" s="233">
        <f t="shared" ref="AO531:AO594" si="50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4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6"/>
        <v>0</v>
      </c>
      <c r="M532" s="995"/>
      <c r="N532" s="277">
        <f t="shared" si="47"/>
        <v>0</v>
      </c>
      <c r="O532" s="995"/>
      <c r="P532" s="277">
        <f t="shared" si="48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9"/>
        <v/>
      </c>
      <c r="AK532" s="233"/>
      <c r="AL532" s="233"/>
      <c r="AM532" s="233"/>
      <c r="AN532" s="233"/>
      <c r="AO532" s="233">
        <f t="shared" si="50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4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6"/>
        <v>0</v>
      </c>
      <c r="M533" s="995"/>
      <c r="N533" s="277">
        <f t="shared" si="47"/>
        <v>0</v>
      </c>
      <c r="O533" s="995"/>
      <c r="P533" s="277">
        <f t="shared" si="48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9"/>
        <v/>
      </c>
      <c r="AK533" s="233"/>
      <c r="AL533" s="233"/>
      <c r="AM533" s="233"/>
      <c r="AN533" s="233"/>
      <c r="AO533" s="233">
        <f t="shared" si="50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4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6"/>
        <v>0</v>
      </c>
      <c r="M534" s="995"/>
      <c r="N534" s="277">
        <f t="shared" si="47"/>
        <v>0</v>
      </c>
      <c r="O534" s="995"/>
      <c r="P534" s="277">
        <f t="shared" si="48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9"/>
        <v/>
      </c>
      <c r="AK534" s="233"/>
      <c r="AL534" s="233"/>
      <c r="AM534" s="233"/>
      <c r="AN534" s="233"/>
      <c r="AO534" s="233">
        <f t="shared" si="50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4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6"/>
        <v>0</v>
      </c>
      <c r="M535" s="995"/>
      <c r="N535" s="277">
        <f t="shared" si="47"/>
        <v>0</v>
      </c>
      <c r="O535" s="995"/>
      <c r="P535" s="277">
        <f t="shared" si="48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9"/>
        <v/>
      </c>
      <c r="AK535" s="233"/>
      <c r="AL535" s="233"/>
      <c r="AM535" s="233"/>
      <c r="AN535" s="233"/>
      <c r="AO535" s="233">
        <f t="shared" si="50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4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6"/>
        <v>0</v>
      </c>
      <c r="M536" s="995"/>
      <c r="N536" s="277">
        <f t="shared" si="47"/>
        <v>0</v>
      </c>
      <c r="O536" s="995"/>
      <c r="P536" s="277">
        <f t="shared" si="48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9"/>
        <v/>
      </c>
      <c r="AK536" s="233"/>
      <c r="AL536" s="233"/>
      <c r="AM536" s="233"/>
      <c r="AN536" s="233"/>
      <c r="AO536" s="233">
        <f t="shared" si="50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4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6"/>
        <v>0</v>
      </c>
      <c r="M537" s="995"/>
      <c r="N537" s="277">
        <f t="shared" si="47"/>
        <v>0</v>
      </c>
      <c r="O537" s="995"/>
      <c r="P537" s="277">
        <f t="shared" si="48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9"/>
        <v/>
      </c>
      <c r="AK537" s="233"/>
      <c r="AL537" s="233"/>
      <c r="AM537" s="233"/>
      <c r="AN537" s="233"/>
      <c r="AO537" s="233">
        <f t="shared" si="50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4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6"/>
        <v>0</v>
      </c>
      <c r="M538" s="995"/>
      <c r="N538" s="277">
        <f t="shared" si="47"/>
        <v>0</v>
      </c>
      <c r="O538" s="995"/>
      <c r="P538" s="277">
        <f t="shared" si="48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9"/>
        <v/>
      </c>
      <c r="AK538" s="233"/>
      <c r="AL538" s="233"/>
      <c r="AM538" s="233"/>
      <c r="AN538" s="233"/>
      <c r="AO538" s="233">
        <f t="shared" si="50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4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6"/>
        <v>0</v>
      </c>
      <c r="M539" s="995"/>
      <c r="N539" s="277">
        <f t="shared" si="47"/>
        <v>0</v>
      </c>
      <c r="O539" s="995"/>
      <c r="P539" s="277">
        <f t="shared" si="48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9"/>
        <v/>
      </c>
      <c r="AK539" s="233"/>
      <c r="AL539" s="233"/>
      <c r="AM539" s="233"/>
      <c r="AN539" s="233"/>
      <c r="AO539" s="233">
        <f t="shared" si="50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4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6"/>
        <v>0</v>
      </c>
      <c r="M540" s="995"/>
      <c r="N540" s="277">
        <f t="shared" si="47"/>
        <v>0</v>
      </c>
      <c r="O540" s="995"/>
      <c r="P540" s="277">
        <f t="shared" si="48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9"/>
        <v/>
      </c>
      <c r="AK540" s="233"/>
      <c r="AL540" s="233"/>
      <c r="AM540" s="233"/>
      <c r="AN540" s="233"/>
      <c r="AO540" s="233">
        <f t="shared" si="50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4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6"/>
        <v>0</v>
      </c>
      <c r="M541" s="995"/>
      <c r="N541" s="277">
        <f t="shared" si="47"/>
        <v>0</v>
      </c>
      <c r="O541" s="995"/>
      <c r="P541" s="277">
        <f t="shared" si="48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9"/>
        <v/>
      </c>
      <c r="AK541" s="233"/>
      <c r="AL541" s="233"/>
      <c r="AM541" s="233"/>
      <c r="AN541" s="233"/>
      <c r="AO541" s="233">
        <f t="shared" si="50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4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6"/>
        <v>0</v>
      </c>
      <c r="M542" s="995"/>
      <c r="N542" s="277">
        <f t="shared" si="47"/>
        <v>0</v>
      </c>
      <c r="O542" s="995"/>
      <c r="P542" s="277">
        <f t="shared" si="48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9"/>
        <v/>
      </c>
      <c r="AK542" s="233"/>
      <c r="AL542" s="233"/>
      <c r="AM542" s="233"/>
      <c r="AN542" s="233"/>
      <c r="AO542" s="233">
        <f t="shared" si="50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4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6"/>
        <v>0</v>
      </c>
      <c r="M543" s="995"/>
      <c r="N543" s="277">
        <f t="shared" si="47"/>
        <v>0</v>
      </c>
      <c r="O543" s="995"/>
      <c r="P543" s="277">
        <f t="shared" si="48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9"/>
        <v/>
      </c>
      <c r="AK543" s="233"/>
      <c r="AL543" s="233"/>
      <c r="AM543" s="233"/>
      <c r="AN543" s="233"/>
      <c r="AO543" s="233">
        <f t="shared" si="50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4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6"/>
        <v>0</v>
      </c>
      <c r="M544" s="995"/>
      <c r="N544" s="277">
        <f t="shared" si="47"/>
        <v>0</v>
      </c>
      <c r="O544" s="995"/>
      <c r="P544" s="277">
        <f t="shared" si="48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9"/>
        <v/>
      </c>
      <c r="AK544" s="233"/>
      <c r="AL544" s="233"/>
      <c r="AM544" s="233"/>
      <c r="AN544" s="233"/>
      <c r="AO544" s="233">
        <f t="shared" si="50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4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6"/>
        <v>0</v>
      </c>
      <c r="M545" s="995"/>
      <c r="N545" s="277">
        <f t="shared" si="47"/>
        <v>0</v>
      </c>
      <c r="O545" s="995"/>
      <c r="P545" s="277">
        <f t="shared" si="48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9"/>
        <v/>
      </c>
      <c r="AK545" s="233"/>
      <c r="AL545" s="233"/>
      <c r="AM545" s="233"/>
      <c r="AN545" s="233"/>
      <c r="AO545" s="233">
        <f t="shared" si="50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4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6"/>
        <v>0</v>
      </c>
      <c r="M546" s="995"/>
      <c r="N546" s="277">
        <f t="shared" si="47"/>
        <v>0</v>
      </c>
      <c r="O546" s="995"/>
      <c r="P546" s="277">
        <f t="shared" si="48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9"/>
        <v/>
      </c>
      <c r="AK546" s="233"/>
      <c r="AL546" s="233"/>
      <c r="AM546" s="233"/>
      <c r="AN546" s="233"/>
      <c r="AO546" s="233">
        <f t="shared" si="50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4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6"/>
        <v>0</v>
      </c>
      <c r="M547" s="995"/>
      <c r="N547" s="277">
        <f t="shared" si="47"/>
        <v>0</v>
      </c>
      <c r="O547" s="995"/>
      <c r="P547" s="277">
        <f t="shared" si="48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9"/>
        <v/>
      </c>
      <c r="AK547" s="233"/>
      <c r="AL547" s="233"/>
      <c r="AM547" s="233"/>
      <c r="AN547" s="233"/>
      <c r="AO547" s="233">
        <f t="shared" si="50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4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6"/>
        <v>0</v>
      </c>
      <c r="M548" s="995"/>
      <c r="N548" s="277">
        <f t="shared" si="47"/>
        <v>0</v>
      </c>
      <c r="O548" s="995"/>
      <c r="P548" s="277">
        <f t="shared" si="48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9"/>
        <v/>
      </c>
      <c r="AK548" s="233"/>
      <c r="AL548" s="233"/>
      <c r="AM548" s="233"/>
      <c r="AN548" s="233"/>
      <c r="AO548" s="233">
        <f t="shared" si="50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4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6"/>
        <v>0</v>
      </c>
      <c r="M549" s="995"/>
      <c r="N549" s="277">
        <f t="shared" si="47"/>
        <v>0</v>
      </c>
      <c r="O549" s="995"/>
      <c r="P549" s="277">
        <f t="shared" si="48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9"/>
        <v/>
      </c>
      <c r="AK549" s="233"/>
      <c r="AL549" s="233"/>
      <c r="AM549" s="233"/>
      <c r="AN549" s="233"/>
      <c r="AO549" s="233">
        <f t="shared" si="50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4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6"/>
        <v>0</v>
      </c>
      <c r="M550" s="995"/>
      <c r="N550" s="277">
        <f t="shared" si="47"/>
        <v>0</v>
      </c>
      <c r="O550" s="995"/>
      <c r="P550" s="277">
        <f t="shared" si="48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9"/>
        <v/>
      </c>
      <c r="AK550" s="233"/>
      <c r="AL550" s="233"/>
      <c r="AM550" s="233"/>
      <c r="AN550" s="233"/>
      <c r="AO550" s="233">
        <f t="shared" si="50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4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6"/>
        <v>0</v>
      </c>
      <c r="M551" s="995"/>
      <c r="N551" s="277">
        <f t="shared" si="47"/>
        <v>0</v>
      </c>
      <c r="O551" s="995"/>
      <c r="P551" s="277">
        <f t="shared" si="48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9"/>
        <v/>
      </c>
      <c r="AK551" s="233"/>
      <c r="AL551" s="233"/>
      <c r="AM551" s="233"/>
      <c r="AN551" s="233"/>
      <c r="AO551" s="233">
        <f t="shared" si="50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4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6"/>
        <v>0</v>
      </c>
      <c r="M552" s="995"/>
      <c r="N552" s="277">
        <f t="shared" si="47"/>
        <v>0</v>
      </c>
      <c r="O552" s="995"/>
      <c r="P552" s="277">
        <f t="shared" si="48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9"/>
        <v/>
      </c>
      <c r="AK552" s="233"/>
      <c r="AL552" s="233"/>
      <c r="AM552" s="233"/>
      <c r="AN552" s="233"/>
      <c r="AO552" s="233">
        <f t="shared" si="50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4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6"/>
        <v>0</v>
      </c>
      <c r="M553" s="995"/>
      <c r="N553" s="277">
        <f t="shared" si="47"/>
        <v>0</v>
      </c>
      <c r="O553" s="995"/>
      <c r="P553" s="277">
        <f t="shared" si="48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9"/>
        <v/>
      </c>
      <c r="AK553" s="233"/>
      <c r="AL553" s="233"/>
      <c r="AM553" s="233"/>
      <c r="AN553" s="233"/>
      <c r="AO553" s="233">
        <f t="shared" si="50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4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6"/>
        <v>0</v>
      </c>
      <c r="M554" s="995"/>
      <c r="N554" s="277">
        <f t="shared" si="47"/>
        <v>0</v>
      </c>
      <c r="O554" s="995"/>
      <c r="P554" s="277">
        <f t="shared" si="48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9"/>
        <v/>
      </c>
      <c r="AK554" s="233"/>
      <c r="AL554" s="233"/>
      <c r="AM554" s="233"/>
      <c r="AN554" s="233"/>
      <c r="AO554" s="233">
        <f t="shared" si="50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4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6"/>
        <v>0</v>
      </c>
      <c r="M555" s="995"/>
      <c r="N555" s="277">
        <f t="shared" si="47"/>
        <v>0</v>
      </c>
      <c r="O555" s="995"/>
      <c r="P555" s="277">
        <f t="shared" si="48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9"/>
        <v/>
      </c>
      <c r="AK555" s="233"/>
      <c r="AL555" s="233"/>
      <c r="AM555" s="233"/>
      <c r="AN555" s="233"/>
      <c r="AO555" s="233">
        <f t="shared" si="50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4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6"/>
        <v>0</v>
      </c>
      <c r="M556" s="995"/>
      <c r="N556" s="277">
        <f t="shared" si="47"/>
        <v>0</v>
      </c>
      <c r="O556" s="995"/>
      <c r="P556" s="277">
        <f t="shared" si="48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9"/>
        <v/>
      </c>
      <c r="AK556" s="233"/>
      <c r="AL556" s="233"/>
      <c r="AM556" s="233"/>
      <c r="AN556" s="233"/>
      <c r="AO556" s="233">
        <f t="shared" si="50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4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6"/>
        <v>0</v>
      </c>
      <c r="M557" s="995"/>
      <c r="N557" s="277">
        <f t="shared" si="47"/>
        <v>0</v>
      </c>
      <c r="O557" s="995"/>
      <c r="P557" s="277">
        <f t="shared" si="48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9"/>
        <v/>
      </c>
      <c r="AK557" s="233"/>
      <c r="AL557" s="233"/>
      <c r="AM557" s="233"/>
      <c r="AN557" s="233"/>
      <c r="AO557" s="233">
        <f t="shared" si="50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4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6"/>
        <v>0</v>
      </c>
      <c r="M558" s="995"/>
      <c r="N558" s="277">
        <f t="shared" si="47"/>
        <v>0</v>
      </c>
      <c r="O558" s="995"/>
      <c r="P558" s="277">
        <f t="shared" si="48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9"/>
        <v/>
      </c>
      <c r="AK558" s="233"/>
      <c r="AL558" s="233"/>
      <c r="AM558" s="233"/>
      <c r="AN558" s="233"/>
      <c r="AO558" s="233">
        <f t="shared" si="50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4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6"/>
        <v>0</v>
      </c>
      <c r="M559" s="995"/>
      <c r="N559" s="277">
        <f t="shared" si="47"/>
        <v>0</v>
      </c>
      <c r="O559" s="995"/>
      <c r="P559" s="277">
        <f t="shared" si="48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9"/>
        <v/>
      </c>
      <c r="AK559" s="233"/>
      <c r="AL559" s="233"/>
      <c r="AM559" s="233"/>
      <c r="AN559" s="233"/>
      <c r="AO559" s="233">
        <f t="shared" si="50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4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6"/>
        <v>0</v>
      </c>
      <c r="M560" s="995"/>
      <c r="N560" s="277">
        <f t="shared" si="47"/>
        <v>0</v>
      </c>
      <c r="O560" s="995"/>
      <c r="P560" s="277">
        <f t="shared" si="48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9"/>
        <v/>
      </c>
      <c r="AK560" s="233"/>
      <c r="AL560" s="233"/>
      <c r="AM560" s="233"/>
      <c r="AN560" s="233"/>
      <c r="AO560" s="233">
        <f t="shared" si="50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4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6"/>
        <v>0</v>
      </c>
      <c r="M561" s="995"/>
      <c r="N561" s="277">
        <f t="shared" si="47"/>
        <v>0</v>
      </c>
      <c r="O561" s="995"/>
      <c r="P561" s="277">
        <f t="shared" si="48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9"/>
        <v/>
      </c>
      <c r="AK561" s="233"/>
      <c r="AL561" s="233"/>
      <c r="AM561" s="233"/>
      <c r="AN561" s="233"/>
      <c r="AO561" s="233">
        <f t="shared" si="50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4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6"/>
        <v>0</v>
      </c>
      <c r="M562" s="995"/>
      <c r="N562" s="277">
        <f t="shared" si="47"/>
        <v>0</v>
      </c>
      <c r="O562" s="995"/>
      <c r="P562" s="277">
        <f t="shared" si="48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9"/>
        <v/>
      </c>
      <c r="AK562" s="233"/>
      <c r="AL562" s="233"/>
      <c r="AM562" s="233"/>
      <c r="AN562" s="233"/>
      <c r="AO562" s="233">
        <f t="shared" si="50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4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6"/>
        <v>0</v>
      </c>
      <c r="M563" s="995"/>
      <c r="N563" s="277">
        <f t="shared" si="47"/>
        <v>0</v>
      </c>
      <c r="O563" s="995"/>
      <c r="P563" s="277">
        <f t="shared" si="48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9"/>
        <v/>
      </c>
      <c r="AK563" s="233"/>
      <c r="AL563" s="233"/>
      <c r="AM563" s="233"/>
      <c r="AN563" s="233"/>
      <c r="AO563" s="233">
        <f t="shared" si="50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4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6"/>
        <v>0</v>
      </c>
      <c r="M564" s="995"/>
      <c r="N564" s="277">
        <f t="shared" si="47"/>
        <v>0</v>
      </c>
      <c r="O564" s="995"/>
      <c r="P564" s="277">
        <f t="shared" si="48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9"/>
        <v/>
      </c>
      <c r="AK564" s="233"/>
      <c r="AL564" s="233"/>
      <c r="AM564" s="233"/>
      <c r="AN564" s="233"/>
      <c r="AO564" s="233">
        <f t="shared" si="50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4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6"/>
        <v>0</v>
      </c>
      <c r="M565" s="995"/>
      <c r="N565" s="277">
        <f t="shared" si="47"/>
        <v>0</v>
      </c>
      <c r="O565" s="995"/>
      <c r="P565" s="277">
        <f t="shared" si="48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9"/>
        <v/>
      </c>
      <c r="AK565" s="233"/>
      <c r="AL565" s="233"/>
      <c r="AM565" s="233"/>
      <c r="AN565" s="233"/>
      <c r="AO565" s="233">
        <f t="shared" si="50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4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6"/>
        <v>0</v>
      </c>
      <c r="M566" s="995"/>
      <c r="N566" s="277">
        <f t="shared" si="47"/>
        <v>0</v>
      </c>
      <c r="O566" s="995"/>
      <c r="P566" s="277">
        <f t="shared" si="48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9"/>
        <v/>
      </c>
      <c r="AK566" s="233"/>
      <c r="AL566" s="233"/>
      <c r="AM566" s="233"/>
      <c r="AN566" s="233"/>
      <c r="AO566" s="233">
        <f t="shared" si="50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4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6"/>
        <v>0</v>
      </c>
      <c r="M567" s="995"/>
      <c r="N567" s="277">
        <f t="shared" si="47"/>
        <v>0</v>
      </c>
      <c r="O567" s="995"/>
      <c r="P567" s="277">
        <f t="shared" si="48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9"/>
        <v/>
      </c>
      <c r="AK567" s="233"/>
      <c r="AL567" s="233"/>
      <c r="AM567" s="233"/>
      <c r="AN567" s="233"/>
      <c r="AO567" s="233">
        <f t="shared" si="50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4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6"/>
        <v>0</v>
      </c>
      <c r="M568" s="995"/>
      <c r="N568" s="277">
        <f t="shared" si="47"/>
        <v>0</v>
      </c>
      <c r="O568" s="995"/>
      <c r="P568" s="277">
        <f t="shared" si="48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9"/>
        <v/>
      </c>
      <c r="AK568" s="233"/>
      <c r="AL568" s="233"/>
      <c r="AM568" s="233"/>
      <c r="AN568" s="233"/>
      <c r="AO568" s="233">
        <f t="shared" si="50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4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6"/>
        <v>0</v>
      </c>
      <c r="M569" s="995"/>
      <c r="N569" s="277">
        <f t="shared" si="47"/>
        <v>0</v>
      </c>
      <c r="O569" s="995"/>
      <c r="P569" s="277">
        <f t="shared" si="48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9"/>
        <v/>
      </c>
      <c r="AK569" s="233"/>
      <c r="AL569" s="233"/>
      <c r="AM569" s="233"/>
      <c r="AN569" s="233"/>
      <c r="AO569" s="233">
        <f t="shared" si="50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4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6"/>
        <v>0</v>
      </c>
      <c r="M570" s="995"/>
      <c r="N570" s="277">
        <f t="shared" si="47"/>
        <v>0</v>
      </c>
      <c r="O570" s="995"/>
      <c r="P570" s="277">
        <f t="shared" si="48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9"/>
        <v/>
      </c>
      <c r="AK570" s="233"/>
      <c r="AL570" s="233"/>
      <c r="AM570" s="233"/>
      <c r="AN570" s="233"/>
      <c r="AO570" s="233">
        <f t="shared" si="50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4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6"/>
        <v>0</v>
      </c>
      <c r="M571" s="995"/>
      <c r="N571" s="277">
        <f t="shared" si="47"/>
        <v>0</v>
      </c>
      <c r="O571" s="995"/>
      <c r="P571" s="277">
        <f t="shared" si="48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9"/>
        <v/>
      </c>
      <c r="AK571" s="233"/>
      <c r="AL571" s="233"/>
      <c r="AM571" s="233"/>
      <c r="AN571" s="233"/>
      <c r="AO571" s="233">
        <f t="shared" si="50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4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6"/>
        <v>0</v>
      </c>
      <c r="M572" s="995"/>
      <c r="N572" s="277">
        <f t="shared" si="47"/>
        <v>0</v>
      </c>
      <c r="O572" s="995"/>
      <c r="P572" s="277">
        <f t="shared" si="48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9"/>
        <v/>
      </c>
      <c r="AK572" s="233"/>
      <c r="AL572" s="233"/>
      <c r="AM572" s="233"/>
      <c r="AN572" s="233"/>
      <c r="AO572" s="233">
        <f t="shared" si="50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4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6"/>
        <v>0</v>
      </c>
      <c r="M573" s="995"/>
      <c r="N573" s="277">
        <f t="shared" si="47"/>
        <v>0</v>
      </c>
      <c r="O573" s="995"/>
      <c r="P573" s="277">
        <f t="shared" si="48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9"/>
        <v/>
      </c>
      <c r="AK573" s="233"/>
      <c r="AL573" s="233"/>
      <c r="AM573" s="233"/>
      <c r="AN573" s="233"/>
      <c r="AO573" s="233">
        <f t="shared" si="50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4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6"/>
        <v>0</v>
      </c>
      <c r="M574" s="995"/>
      <c r="N574" s="277">
        <f t="shared" si="47"/>
        <v>0</v>
      </c>
      <c r="O574" s="995"/>
      <c r="P574" s="277">
        <f t="shared" si="48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9"/>
        <v/>
      </c>
      <c r="AK574" s="233"/>
      <c r="AL574" s="233"/>
      <c r="AM574" s="233"/>
      <c r="AN574" s="233"/>
      <c r="AO574" s="233">
        <f t="shared" si="50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4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6"/>
        <v>0</v>
      </c>
      <c r="M575" s="995"/>
      <c r="N575" s="277">
        <f t="shared" si="47"/>
        <v>0</v>
      </c>
      <c r="O575" s="995"/>
      <c r="P575" s="277">
        <f t="shared" si="48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9"/>
        <v/>
      </c>
      <c r="AK575" s="233"/>
      <c r="AL575" s="233"/>
      <c r="AM575" s="233"/>
      <c r="AN575" s="233"/>
      <c r="AO575" s="233">
        <f t="shared" si="50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4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6"/>
        <v>0</v>
      </c>
      <c r="M576" s="995"/>
      <c r="N576" s="277">
        <f t="shared" si="47"/>
        <v>0</v>
      </c>
      <c r="O576" s="995"/>
      <c r="P576" s="277">
        <f t="shared" si="48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9"/>
        <v/>
      </c>
      <c r="AK576" s="233"/>
      <c r="AL576" s="233"/>
      <c r="AM576" s="233"/>
      <c r="AN576" s="233"/>
      <c r="AO576" s="233">
        <f t="shared" si="50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4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6"/>
        <v>0</v>
      </c>
      <c r="M577" s="995"/>
      <c r="N577" s="277">
        <f t="shared" si="47"/>
        <v>0</v>
      </c>
      <c r="O577" s="995"/>
      <c r="P577" s="277">
        <f t="shared" si="48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9"/>
        <v/>
      </c>
      <c r="AK577" s="233"/>
      <c r="AL577" s="233"/>
      <c r="AM577" s="233"/>
      <c r="AN577" s="233"/>
      <c r="AO577" s="233">
        <f t="shared" si="50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4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6"/>
        <v>0</v>
      </c>
      <c r="M578" s="995"/>
      <c r="N578" s="277">
        <f t="shared" si="47"/>
        <v>0</v>
      </c>
      <c r="O578" s="995"/>
      <c r="P578" s="277">
        <f t="shared" si="48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9"/>
        <v/>
      </c>
      <c r="AK578" s="233"/>
      <c r="AL578" s="233"/>
      <c r="AM578" s="233"/>
      <c r="AN578" s="233"/>
      <c r="AO578" s="233">
        <f t="shared" si="50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4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6"/>
        <v>0</v>
      </c>
      <c r="M579" s="995"/>
      <c r="N579" s="277">
        <f t="shared" si="47"/>
        <v>0</v>
      </c>
      <c r="O579" s="995"/>
      <c r="P579" s="277">
        <f t="shared" si="48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9"/>
        <v/>
      </c>
      <c r="AK579" s="233"/>
      <c r="AL579" s="233"/>
      <c r="AM579" s="233"/>
      <c r="AN579" s="233"/>
      <c r="AO579" s="233">
        <f t="shared" si="50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4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6"/>
        <v>0</v>
      </c>
      <c r="M580" s="995"/>
      <c r="N580" s="277">
        <f t="shared" si="47"/>
        <v>0</v>
      </c>
      <c r="O580" s="995"/>
      <c r="P580" s="277">
        <f t="shared" si="48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9"/>
        <v/>
      </c>
      <c r="AK580" s="233"/>
      <c r="AL580" s="233"/>
      <c r="AM580" s="233"/>
      <c r="AN580" s="233"/>
      <c r="AO580" s="233">
        <f t="shared" si="50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4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6"/>
        <v>0</v>
      </c>
      <c r="M581" s="995"/>
      <c r="N581" s="277">
        <f t="shared" si="47"/>
        <v>0</v>
      </c>
      <c r="O581" s="995"/>
      <c r="P581" s="277">
        <f t="shared" si="48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9"/>
        <v/>
      </c>
      <c r="AK581" s="233"/>
      <c r="AL581" s="233"/>
      <c r="AM581" s="233"/>
      <c r="AN581" s="233"/>
      <c r="AO581" s="233">
        <f t="shared" si="50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4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6"/>
        <v>0</v>
      </c>
      <c r="M582" s="995"/>
      <c r="N582" s="277">
        <f t="shared" si="47"/>
        <v>0</v>
      </c>
      <c r="O582" s="995"/>
      <c r="P582" s="277">
        <f t="shared" si="48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9"/>
        <v/>
      </c>
      <c r="AK582" s="233"/>
      <c r="AL582" s="233"/>
      <c r="AM582" s="233"/>
      <c r="AN582" s="233"/>
      <c r="AO582" s="233">
        <f t="shared" si="50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4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6"/>
        <v>0</v>
      </c>
      <c r="M583" s="995"/>
      <c r="N583" s="277">
        <f t="shared" si="47"/>
        <v>0</v>
      </c>
      <c r="O583" s="995"/>
      <c r="P583" s="277">
        <f t="shared" si="48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9"/>
        <v/>
      </c>
      <c r="AK583" s="233"/>
      <c r="AL583" s="233"/>
      <c r="AM583" s="233"/>
      <c r="AN583" s="233"/>
      <c r="AO583" s="233">
        <f t="shared" si="50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4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6"/>
        <v>0</v>
      </c>
      <c r="M584" s="995"/>
      <c r="N584" s="277">
        <f t="shared" si="47"/>
        <v>0</v>
      </c>
      <c r="O584" s="995"/>
      <c r="P584" s="277">
        <f t="shared" si="48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9"/>
        <v/>
      </c>
      <c r="AK584" s="233"/>
      <c r="AL584" s="233"/>
      <c r="AM584" s="233"/>
      <c r="AN584" s="233"/>
      <c r="AO584" s="233">
        <f t="shared" si="50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4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6"/>
        <v>0</v>
      </c>
      <c r="M585" s="995"/>
      <c r="N585" s="277">
        <f t="shared" si="47"/>
        <v>0</v>
      </c>
      <c r="O585" s="995"/>
      <c r="P585" s="277">
        <f t="shared" si="48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9"/>
        <v/>
      </c>
      <c r="AK585" s="233"/>
      <c r="AL585" s="233"/>
      <c r="AM585" s="233"/>
      <c r="AN585" s="233"/>
      <c r="AO585" s="233">
        <f t="shared" si="50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4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6"/>
        <v>0</v>
      </c>
      <c r="M586" s="995"/>
      <c r="N586" s="277">
        <f t="shared" si="47"/>
        <v>0</v>
      </c>
      <c r="O586" s="995"/>
      <c r="P586" s="277">
        <f t="shared" si="48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9"/>
        <v/>
      </c>
      <c r="AK586" s="233"/>
      <c r="AL586" s="233"/>
      <c r="AM586" s="233"/>
      <c r="AN586" s="233"/>
      <c r="AO586" s="233">
        <f t="shared" si="50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4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6"/>
        <v>0</v>
      </c>
      <c r="M587" s="995"/>
      <c r="N587" s="277">
        <f t="shared" si="47"/>
        <v>0</v>
      </c>
      <c r="O587" s="995"/>
      <c r="P587" s="277">
        <f t="shared" si="48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9"/>
        <v/>
      </c>
      <c r="AK587" s="233"/>
      <c r="AL587" s="233"/>
      <c r="AM587" s="233"/>
      <c r="AN587" s="233"/>
      <c r="AO587" s="233">
        <f t="shared" si="50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4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6"/>
        <v>0</v>
      </c>
      <c r="M588" s="995"/>
      <c r="N588" s="277">
        <f t="shared" si="47"/>
        <v>0</v>
      </c>
      <c r="O588" s="995"/>
      <c r="P588" s="277">
        <f t="shared" si="48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9"/>
        <v/>
      </c>
      <c r="AK588" s="233"/>
      <c r="AL588" s="233"/>
      <c r="AM588" s="233"/>
      <c r="AN588" s="233"/>
      <c r="AO588" s="233">
        <f t="shared" si="50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4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6"/>
        <v>0</v>
      </c>
      <c r="M589" s="995"/>
      <c r="N589" s="277">
        <f t="shared" si="47"/>
        <v>0</v>
      </c>
      <c r="O589" s="995"/>
      <c r="P589" s="277">
        <f t="shared" si="48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9"/>
        <v/>
      </c>
      <c r="AK589" s="233"/>
      <c r="AL589" s="233"/>
      <c r="AM589" s="233"/>
      <c r="AN589" s="233"/>
      <c r="AO589" s="233">
        <f t="shared" si="50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4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6"/>
        <v>0</v>
      </c>
      <c r="M590" s="995"/>
      <c r="N590" s="277">
        <f t="shared" si="47"/>
        <v>0</v>
      </c>
      <c r="O590" s="995"/>
      <c r="P590" s="277">
        <f t="shared" si="48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9"/>
        <v/>
      </c>
      <c r="AK590" s="233"/>
      <c r="AL590" s="233"/>
      <c r="AM590" s="233"/>
      <c r="AN590" s="233"/>
      <c r="AO590" s="233">
        <f t="shared" si="50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4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6"/>
        <v>0</v>
      </c>
      <c r="M591" s="995"/>
      <c r="N591" s="277">
        <f t="shared" si="47"/>
        <v>0</v>
      </c>
      <c r="O591" s="995"/>
      <c r="P591" s="277">
        <f t="shared" si="48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9"/>
        <v/>
      </c>
      <c r="AK591" s="233"/>
      <c r="AL591" s="233"/>
      <c r="AM591" s="233"/>
      <c r="AN591" s="233"/>
      <c r="AO591" s="233">
        <f t="shared" si="50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4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6"/>
        <v>0</v>
      </c>
      <c r="M592" s="995"/>
      <c r="N592" s="277">
        <f t="shared" si="47"/>
        <v>0</v>
      </c>
      <c r="O592" s="995"/>
      <c r="P592" s="277">
        <f t="shared" si="48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9"/>
        <v/>
      </c>
      <c r="AK592" s="233"/>
      <c r="AL592" s="233"/>
      <c r="AM592" s="233"/>
      <c r="AN592" s="233"/>
      <c r="AO592" s="233">
        <f t="shared" si="50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4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6"/>
        <v>0</v>
      </c>
      <c r="M593" s="995"/>
      <c r="N593" s="277">
        <f t="shared" si="47"/>
        <v>0</v>
      </c>
      <c r="O593" s="995"/>
      <c r="P593" s="277">
        <f t="shared" si="48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9"/>
        <v/>
      </c>
      <c r="AK593" s="233"/>
      <c r="AL593" s="233"/>
      <c r="AM593" s="233"/>
      <c r="AN593" s="233"/>
      <c r="AO593" s="233">
        <f t="shared" si="50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4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6"/>
        <v>0</v>
      </c>
      <c r="M594" s="995"/>
      <c r="N594" s="277">
        <f t="shared" si="47"/>
        <v>0</v>
      </c>
      <c r="O594" s="995"/>
      <c r="P594" s="277">
        <f t="shared" si="48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9"/>
        <v/>
      </c>
      <c r="AK594" s="233"/>
      <c r="AL594" s="233"/>
      <c r="AM594" s="233"/>
      <c r="AN594" s="233"/>
      <c r="AO594" s="233">
        <f t="shared" si="50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4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51">IF(K595=0,0,IF(J595="K",K595*-1,K595))</f>
        <v>0</v>
      </c>
      <c r="M595" s="995"/>
      <c r="N595" s="277">
        <f t="shared" ref="N595:N658" si="52">IF(M595=0,0,IF(J595="K",M595*-1,M595))</f>
        <v>0</v>
      </c>
      <c r="O595" s="995"/>
      <c r="P595" s="277">
        <f t="shared" ref="P595:P658" si="53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54">IF(D595="","",ISTEXT(D595))</f>
        <v/>
      </c>
      <c r="AK595" s="233"/>
      <c r="AL595" s="233"/>
      <c r="AM595" s="233"/>
      <c r="AN595" s="233"/>
      <c r="AO595" s="233">
        <f t="shared" ref="AO595:AO658" si="55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4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51"/>
        <v>0</v>
      </c>
      <c r="M596" s="995"/>
      <c r="N596" s="277">
        <f t="shared" si="52"/>
        <v>0</v>
      </c>
      <c r="O596" s="995"/>
      <c r="P596" s="277">
        <f t="shared" si="53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54"/>
        <v/>
      </c>
      <c r="AK596" s="233"/>
      <c r="AL596" s="233"/>
      <c r="AM596" s="233"/>
      <c r="AN596" s="233"/>
      <c r="AO596" s="233">
        <f t="shared" si="55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4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51"/>
        <v>0</v>
      </c>
      <c r="M597" s="995"/>
      <c r="N597" s="277">
        <f t="shared" si="52"/>
        <v>0</v>
      </c>
      <c r="O597" s="995"/>
      <c r="P597" s="277">
        <f t="shared" si="53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54"/>
        <v/>
      </c>
      <c r="AK597" s="233"/>
      <c r="AL597" s="233"/>
      <c r="AM597" s="233"/>
      <c r="AN597" s="233"/>
      <c r="AO597" s="233">
        <f t="shared" si="55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4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51"/>
        <v>0</v>
      </c>
      <c r="M598" s="995"/>
      <c r="N598" s="277">
        <f t="shared" si="52"/>
        <v>0</v>
      </c>
      <c r="O598" s="995"/>
      <c r="P598" s="277">
        <f t="shared" si="53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54"/>
        <v/>
      </c>
      <c r="AK598" s="233"/>
      <c r="AL598" s="233"/>
      <c r="AM598" s="233"/>
      <c r="AN598" s="233"/>
      <c r="AO598" s="233">
        <f t="shared" si="55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4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51"/>
        <v>0</v>
      </c>
      <c r="M599" s="995"/>
      <c r="N599" s="277">
        <f t="shared" si="52"/>
        <v>0</v>
      </c>
      <c r="O599" s="995"/>
      <c r="P599" s="277">
        <f t="shared" si="53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54"/>
        <v/>
      </c>
      <c r="AK599" s="233"/>
      <c r="AL599" s="233"/>
      <c r="AM599" s="233"/>
      <c r="AN599" s="233"/>
      <c r="AO599" s="233">
        <f t="shared" si="55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4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51"/>
        <v>0</v>
      </c>
      <c r="M600" s="995"/>
      <c r="N600" s="277">
        <f t="shared" si="52"/>
        <v>0</v>
      </c>
      <c r="O600" s="995"/>
      <c r="P600" s="277">
        <f t="shared" si="53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54"/>
        <v/>
      </c>
      <c r="AK600" s="233"/>
      <c r="AL600" s="233"/>
      <c r="AM600" s="233"/>
      <c r="AN600" s="233"/>
      <c r="AO600" s="233">
        <f t="shared" si="55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4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51"/>
        <v>0</v>
      </c>
      <c r="M601" s="995"/>
      <c r="N601" s="277">
        <f t="shared" si="52"/>
        <v>0</v>
      </c>
      <c r="O601" s="995"/>
      <c r="P601" s="277">
        <f t="shared" si="53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54"/>
        <v/>
      </c>
      <c r="AK601" s="233"/>
      <c r="AL601" s="233"/>
      <c r="AM601" s="233"/>
      <c r="AN601" s="233"/>
      <c r="AO601" s="233">
        <f t="shared" si="55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4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51"/>
        <v>0</v>
      </c>
      <c r="M602" s="995"/>
      <c r="N602" s="277">
        <f t="shared" si="52"/>
        <v>0</v>
      </c>
      <c r="O602" s="995"/>
      <c r="P602" s="277">
        <f t="shared" si="53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54"/>
        <v/>
      </c>
      <c r="AK602" s="233"/>
      <c r="AL602" s="233"/>
      <c r="AM602" s="233"/>
      <c r="AN602" s="233"/>
      <c r="AO602" s="233">
        <f t="shared" si="55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4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51"/>
        <v>0</v>
      </c>
      <c r="M603" s="995"/>
      <c r="N603" s="277">
        <f t="shared" si="52"/>
        <v>0</v>
      </c>
      <c r="O603" s="995"/>
      <c r="P603" s="277">
        <f t="shared" si="53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54"/>
        <v/>
      </c>
      <c r="AK603" s="233"/>
      <c r="AL603" s="233"/>
      <c r="AM603" s="233"/>
      <c r="AN603" s="233"/>
      <c r="AO603" s="233">
        <f t="shared" si="55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4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51"/>
        <v>0</v>
      </c>
      <c r="M604" s="995"/>
      <c r="N604" s="277">
        <f t="shared" si="52"/>
        <v>0</v>
      </c>
      <c r="O604" s="995"/>
      <c r="P604" s="277">
        <f t="shared" si="53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54"/>
        <v/>
      </c>
      <c r="AK604" s="233"/>
      <c r="AL604" s="233"/>
      <c r="AM604" s="233"/>
      <c r="AN604" s="233"/>
      <c r="AO604" s="233">
        <f t="shared" si="55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4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51"/>
        <v>0</v>
      </c>
      <c r="M605" s="995"/>
      <c r="N605" s="277">
        <f t="shared" si="52"/>
        <v>0</v>
      </c>
      <c r="O605" s="995"/>
      <c r="P605" s="277">
        <f t="shared" si="53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54"/>
        <v/>
      </c>
      <c r="AK605" s="233"/>
      <c r="AL605" s="233"/>
      <c r="AM605" s="233"/>
      <c r="AN605" s="233"/>
      <c r="AO605" s="233">
        <f t="shared" si="55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4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51"/>
        <v>0</v>
      </c>
      <c r="M606" s="995"/>
      <c r="N606" s="277">
        <f t="shared" si="52"/>
        <v>0</v>
      </c>
      <c r="O606" s="995"/>
      <c r="P606" s="277">
        <f t="shared" si="53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54"/>
        <v/>
      </c>
      <c r="AK606" s="233"/>
      <c r="AL606" s="233"/>
      <c r="AM606" s="233"/>
      <c r="AN606" s="233"/>
      <c r="AO606" s="233">
        <f t="shared" si="55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4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51"/>
        <v>0</v>
      </c>
      <c r="M607" s="995"/>
      <c r="N607" s="277">
        <f t="shared" si="52"/>
        <v>0</v>
      </c>
      <c r="O607" s="995"/>
      <c r="P607" s="277">
        <f t="shared" si="53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54"/>
        <v/>
      </c>
      <c r="AK607" s="233"/>
      <c r="AL607" s="233"/>
      <c r="AM607" s="233"/>
      <c r="AN607" s="233"/>
      <c r="AO607" s="233">
        <f t="shared" si="55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4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51"/>
        <v>0</v>
      </c>
      <c r="M608" s="995"/>
      <c r="N608" s="277">
        <f t="shared" si="52"/>
        <v>0</v>
      </c>
      <c r="O608" s="995"/>
      <c r="P608" s="277">
        <f t="shared" si="53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54"/>
        <v/>
      </c>
      <c r="AK608" s="233"/>
      <c r="AL608" s="233"/>
      <c r="AM608" s="233"/>
      <c r="AN608" s="233"/>
      <c r="AO608" s="233">
        <f t="shared" si="55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4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51"/>
        <v>0</v>
      </c>
      <c r="M609" s="995"/>
      <c r="N609" s="277">
        <f t="shared" si="52"/>
        <v>0</v>
      </c>
      <c r="O609" s="995"/>
      <c r="P609" s="277">
        <f t="shared" si="53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54"/>
        <v/>
      </c>
      <c r="AK609" s="233"/>
      <c r="AL609" s="233"/>
      <c r="AM609" s="233"/>
      <c r="AN609" s="233"/>
      <c r="AO609" s="233">
        <f t="shared" si="55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4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51"/>
        <v>0</v>
      </c>
      <c r="M610" s="995"/>
      <c r="N610" s="277">
        <f t="shared" si="52"/>
        <v>0</v>
      </c>
      <c r="O610" s="995"/>
      <c r="P610" s="277">
        <f t="shared" si="53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54"/>
        <v/>
      </c>
      <c r="AK610" s="233"/>
      <c r="AL610" s="233"/>
      <c r="AM610" s="233"/>
      <c r="AN610" s="233"/>
      <c r="AO610" s="233">
        <f t="shared" si="55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4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51"/>
        <v>0</v>
      </c>
      <c r="M611" s="995"/>
      <c r="N611" s="277">
        <f t="shared" si="52"/>
        <v>0</v>
      </c>
      <c r="O611" s="995"/>
      <c r="P611" s="277">
        <f t="shared" si="53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54"/>
        <v/>
      </c>
      <c r="AK611" s="233"/>
      <c r="AL611" s="233"/>
      <c r="AM611" s="233"/>
      <c r="AN611" s="233"/>
      <c r="AO611" s="233">
        <f t="shared" si="55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4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51"/>
        <v>0</v>
      </c>
      <c r="M612" s="995"/>
      <c r="N612" s="277">
        <f t="shared" si="52"/>
        <v>0</v>
      </c>
      <c r="O612" s="995"/>
      <c r="P612" s="277">
        <f t="shared" si="53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54"/>
        <v/>
      </c>
      <c r="AK612" s="233"/>
      <c r="AL612" s="233"/>
      <c r="AM612" s="233"/>
      <c r="AN612" s="233"/>
      <c r="AO612" s="233">
        <f t="shared" si="55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4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51"/>
        <v>0</v>
      </c>
      <c r="M613" s="995"/>
      <c r="N613" s="277">
        <f t="shared" si="52"/>
        <v>0</v>
      </c>
      <c r="O613" s="995"/>
      <c r="P613" s="277">
        <f t="shared" si="53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54"/>
        <v/>
      </c>
      <c r="AK613" s="233"/>
      <c r="AL613" s="233"/>
      <c r="AM613" s="233"/>
      <c r="AN613" s="233"/>
      <c r="AO613" s="233">
        <f t="shared" si="55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4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51"/>
        <v>0</v>
      </c>
      <c r="M614" s="995"/>
      <c r="N614" s="277">
        <f t="shared" si="52"/>
        <v>0</v>
      </c>
      <c r="O614" s="995"/>
      <c r="P614" s="277">
        <f t="shared" si="53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54"/>
        <v/>
      </c>
      <c r="AK614" s="233"/>
      <c r="AL614" s="233"/>
      <c r="AM614" s="233"/>
      <c r="AN614" s="233"/>
      <c r="AO614" s="233">
        <f t="shared" si="55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4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51"/>
        <v>0</v>
      </c>
      <c r="M615" s="995"/>
      <c r="N615" s="277">
        <f t="shared" si="52"/>
        <v>0</v>
      </c>
      <c r="O615" s="995"/>
      <c r="P615" s="277">
        <f t="shared" si="53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54"/>
        <v/>
      </c>
      <c r="AK615" s="233"/>
      <c r="AL615" s="233"/>
      <c r="AM615" s="233"/>
      <c r="AN615" s="233"/>
      <c r="AO615" s="233">
        <f t="shared" si="55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4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51"/>
        <v>0</v>
      </c>
      <c r="M616" s="995"/>
      <c r="N616" s="277">
        <f t="shared" si="52"/>
        <v>0</v>
      </c>
      <c r="O616" s="995"/>
      <c r="P616" s="277">
        <f t="shared" si="53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54"/>
        <v/>
      </c>
      <c r="AK616" s="233"/>
      <c r="AL616" s="233"/>
      <c r="AM616" s="233"/>
      <c r="AN616" s="233"/>
      <c r="AO616" s="233">
        <f t="shared" si="55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4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51"/>
        <v>0</v>
      </c>
      <c r="M617" s="995"/>
      <c r="N617" s="277">
        <f t="shared" si="52"/>
        <v>0</v>
      </c>
      <c r="O617" s="995"/>
      <c r="P617" s="277">
        <f t="shared" si="53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54"/>
        <v/>
      </c>
      <c r="AK617" s="233"/>
      <c r="AL617" s="233"/>
      <c r="AM617" s="233"/>
      <c r="AN617" s="233"/>
      <c r="AO617" s="233">
        <f t="shared" si="55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4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51"/>
        <v>0</v>
      </c>
      <c r="M618" s="995"/>
      <c r="N618" s="277">
        <f t="shared" si="52"/>
        <v>0</v>
      </c>
      <c r="O618" s="995"/>
      <c r="P618" s="277">
        <f t="shared" si="53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54"/>
        <v/>
      </c>
      <c r="AK618" s="233"/>
      <c r="AL618" s="233"/>
      <c r="AM618" s="233"/>
      <c r="AN618" s="233"/>
      <c r="AO618" s="233">
        <f t="shared" si="55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4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51"/>
        <v>0</v>
      </c>
      <c r="M619" s="995"/>
      <c r="N619" s="277">
        <f t="shared" si="52"/>
        <v>0</v>
      </c>
      <c r="O619" s="995"/>
      <c r="P619" s="277">
        <f t="shared" si="53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54"/>
        <v/>
      </c>
      <c r="AK619" s="233"/>
      <c r="AL619" s="233"/>
      <c r="AM619" s="233"/>
      <c r="AN619" s="233"/>
      <c r="AO619" s="233">
        <f t="shared" si="55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4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51"/>
        <v>0</v>
      </c>
      <c r="M620" s="995"/>
      <c r="N620" s="277">
        <f t="shared" si="52"/>
        <v>0</v>
      </c>
      <c r="O620" s="995"/>
      <c r="P620" s="277">
        <f t="shared" si="53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54"/>
        <v/>
      </c>
      <c r="AK620" s="233"/>
      <c r="AL620" s="233"/>
      <c r="AM620" s="233"/>
      <c r="AN620" s="233"/>
      <c r="AO620" s="233">
        <f t="shared" si="55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4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51"/>
        <v>0</v>
      </c>
      <c r="M621" s="995"/>
      <c r="N621" s="277">
        <f t="shared" si="52"/>
        <v>0</v>
      </c>
      <c r="O621" s="995"/>
      <c r="P621" s="277">
        <f t="shared" si="53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54"/>
        <v/>
      </c>
      <c r="AK621" s="233"/>
      <c r="AL621" s="233"/>
      <c r="AM621" s="233"/>
      <c r="AN621" s="233"/>
      <c r="AO621" s="233">
        <f t="shared" si="55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4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51"/>
        <v>0</v>
      </c>
      <c r="M622" s="995"/>
      <c r="N622" s="277">
        <f t="shared" si="52"/>
        <v>0</v>
      </c>
      <c r="O622" s="995"/>
      <c r="P622" s="277">
        <f t="shared" si="53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54"/>
        <v/>
      </c>
      <c r="AK622" s="233"/>
      <c r="AL622" s="233"/>
      <c r="AM622" s="233"/>
      <c r="AN622" s="233"/>
      <c r="AO622" s="233">
        <f t="shared" si="55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4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51"/>
        <v>0</v>
      </c>
      <c r="M623" s="995"/>
      <c r="N623" s="277">
        <f t="shared" si="52"/>
        <v>0</v>
      </c>
      <c r="O623" s="995"/>
      <c r="P623" s="277">
        <f t="shared" si="53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54"/>
        <v/>
      </c>
      <c r="AK623" s="233"/>
      <c r="AL623" s="233"/>
      <c r="AM623" s="233"/>
      <c r="AN623" s="233"/>
      <c r="AO623" s="233">
        <f t="shared" si="55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4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51"/>
        <v>0</v>
      </c>
      <c r="M624" s="995"/>
      <c r="N624" s="277">
        <f t="shared" si="52"/>
        <v>0</v>
      </c>
      <c r="O624" s="995"/>
      <c r="P624" s="277">
        <f t="shared" si="53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54"/>
        <v/>
      </c>
      <c r="AK624" s="233"/>
      <c r="AL624" s="233"/>
      <c r="AM624" s="233"/>
      <c r="AN624" s="233"/>
      <c r="AO624" s="233">
        <f t="shared" si="55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4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51"/>
        <v>0</v>
      </c>
      <c r="M625" s="995"/>
      <c r="N625" s="277">
        <f t="shared" si="52"/>
        <v>0</v>
      </c>
      <c r="O625" s="995"/>
      <c r="P625" s="277">
        <f t="shared" si="53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54"/>
        <v/>
      </c>
      <c r="AK625" s="233"/>
      <c r="AL625" s="233"/>
      <c r="AM625" s="233"/>
      <c r="AN625" s="233"/>
      <c r="AO625" s="233">
        <f t="shared" si="55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4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51"/>
        <v>0</v>
      </c>
      <c r="M626" s="995"/>
      <c r="N626" s="277">
        <f t="shared" si="52"/>
        <v>0</v>
      </c>
      <c r="O626" s="995"/>
      <c r="P626" s="277">
        <f t="shared" si="53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54"/>
        <v/>
      </c>
      <c r="AK626" s="233"/>
      <c r="AL626" s="233"/>
      <c r="AM626" s="233"/>
      <c r="AN626" s="233"/>
      <c r="AO626" s="233">
        <f t="shared" si="55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4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51"/>
        <v>0</v>
      </c>
      <c r="M627" s="995"/>
      <c r="N627" s="277">
        <f t="shared" si="52"/>
        <v>0</v>
      </c>
      <c r="O627" s="995"/>
      <c r="P627" s="277">
        <f t="shared" si="53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54"/>
        <v/>
      </c>
      <c r="AK627" s="233"/>
      <c r="AL627" s="233"/>
      <c r="AM627" s="233"/>
      <c r="AN627" s="233"/>
      <c r="AO627" s="233">
        <f t="shared" si="55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4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51"/>
        <v>0</v>
      </c>
      <c r="M628" s="995"/>
      <c r="N628" s="277">
        <f t="shared" si="52"/>
        <v>0</v>
      </c>
      <c r="O628" s="995"/>
      <c r="P628" s="277">
        <f t="shared" si="53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54"/>
        <v/>
      </c>
      <c r="AK628" s="233"/>
      <c r="AL628" s="233"/>
      <c r="AM628" s="233"/>
      <c r="AN628" s="233"/>
      <c r="AO628" s="233">
        <f t="shared" si="55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4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51"/>
        <v>0</v>
      </c>
      <c r="M629" s="995"/>
      <c r="N629" s="277">
        <f t="shared" si="52"/>
        <v>0</v>
      </c>
      <c r="O629" s="995"/>
      <c r="P629" s="277">
        <f t="shared" si="53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54"/>
        <v/>
      </c>
      <c r="AK629" s="233"/>
      <c r="AL629" s="233"/>
      <c r="AM629" s="233"/>
      <c r="AN629" s="233"/>
      <c r="AO629" s="233">
        <f t="shared" si="55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4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51"/>
        <v>0</v>
      </c>
      <c r="M630" s="995"/>
      <c r="N630" s="277">
        <f t="shared" si="52"/>
        <v>0</v>
      </c>
      <c r="O630" s="995"/>
      <c r="P630" s="277">
        <f t="shared" si="53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54"/>
        <v/>
      </c>
      <c r="AK630" s="233"/>
      <c r="AL630" s="233"/>
      <c r="AM630" s="233"/>
      <c r="AN630" s="233"/>
      <c r="AO630" s="233">
        <f t="shared" si="55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4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51"/>
        <v>0</v>
      </c>
      <c r="M631" s="995"/>
      <c r="N631" s="277">
        <f t="shared" si="52"/>
        <v>0</v>
      </c>
      <c r="O631" s="995"/>
      <c r="P631" s="277">
        <f t="shared" si="53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54"/>
        <v/>
      </c>
      <c r="AK631" s="233"/>
      <c r="AL631" s="233"/>
      <c r="AM631" s="233"/>
      <c r="AN631" s="233"/>
      <c r="AO631" s="233">
        <f t="shared" si="55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4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51"/>
        <v>0</v>
      </c>
      <c r="M632" s="995"/>
      <c r="N632" s="277">
        <f t="shared" si="52"/>
        <v>0</v>
      </c>
      <c r="O632" s="995"/>
      <c r="P632" s="277">
        <f t="shared" si="53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54"/>
        <v/>
      </c>
      <c r="AK632" s="233"/>
      <c r="AL632" s="233"/>
      <c r="AM632" s="233"/>
      <c r="AN632" s="233"/>
      <c r="AO632" s="233">
        <f t="shared" si="55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4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51"/>
        <v>0</v>
      </c>
      <c r="M633" s="995"/>
      <c r="N633" s="277">
        <f t="shared" si="52"/>
        <v>0</v>
      </c>
      <c r="O633" s="995"/>
      <c r="P633" s="277">
        <f t="shared" si="53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54"/>
        <v/>
      </c>
      <c r="AK633" s="233"/>
      <c r="AL633" s="233"/>
      <c r="AM633" s="233"/>
      <c r="AN633" s="233"/>
      <c r="AO633" s="233">
        <f t="shared" si="55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4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51"/>
        <v>0</v>
      </c>
      <c r="M634" s="995"/>
      <c r="N634" s="277">
        <f t="shared" si="52"/>
        <v>0</v>
      </c>
      <c r="O634" s="995"/>
      <c r="P634" s="277">
        <f t="shared" si="53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54"/>
        <v/>
      </c>
      <c r="AK634" s="233"/>
      <c r="AL634" s="233"/>
      <c r="AM634" s="233"/>
      <c r="AN634" s="233"/>
      <c r="AO634" s="233">
        <f t="shared" si="55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4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51"/>
        <v>0</v>
      </c>
      <c r="M635" s="995"/>
      <c r="N635" s="277">
        <f t="shared" si="52"/>
        <v>0</v>
      </c>
      <c r="O635" s="995"/>
      <c r="P635" s="277">
        <f t="shared" si="53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54"/>
        <v/>
      </c>
      <c r="AK635" s="233"/>
      <c r="AL635" s="233"/>
      <c r="AM635" s="233"/>
      <c r="AN635" s="233"/>
      <c r="AO635" s="233">
        <f t="shared" si="55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4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51"/>
        <v>0</v>
      </c>
      <c r="M636" s="995"/>
      <c r="N636" s="277">
        <f t="shared" si="52"/>
        <v>0</v>
      </c>
      <c r="O636" s="995"/>
      <c r="P636" s="277">
        <f t="shared" si="53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54"/>
        <v/>
      </c>
      <c r="AK636" s="233"/>
      <c r="AL636" s="233"/>
      <c r="AM636" s="233"/>
      <c r="AN636" s="233"/>
      <c r="AO636" s="233">
        <f t="shared" si="55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4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51"/>
        <v>0</v>
      </c>
      <c r="M637" s="995"/>
      <c r="N637" s="277">
        <f t="shared" si="52"/>
        <v>0</v>
      </c>
      <c r="O637" s="995"/>
      <c r="P637" s="277">
        <f t="shared" si="53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54"/>
        <v/>
      </c>
      <c r="AK637" s="233"/>
      <c r="AL637" s="233"/>
      <c r="AM637" s="233"/>
      <c r="AN637" s="233"/>
      <c r="AO637" s="233">
        <f t="shared" si="55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4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51"/>
        <v>0</v>
      </c>
      <c r="M638" s="995"/>
      <c r="N638" s="277">
        <f t="shared" si="52"/>
        <v>0</v>
      </c>
      <c r="O638" s="995"/>
      <c r="P638" s="277">
        <f t="shared" si="53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54"/>
        <v/>
      </c>
      <c r="AK638" s="233"/>
      <c r="AL638" s="233"/>
      <c r="AM638" s="233"/>
      <c r="AN638" s="233"/>
      <c r="AO638" s="233">
        <f t="shared" si="55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4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51"/>
        <v>0</v>
      </c>
      <c r="M639" s="995"/>
      <c r="N639" s="277">
        <f t="shared" si="52"/>
        <v>0</v>
      </c>
      <c r="O639" s="995"/>
      <c r="P639" s="277">
        <f t="shared" si="53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54"/>
        <v/>
      </c>
      <c r="AK639" s="233"/>
      <c r="AL639" s="233"/>
      <c r="AM639" s="233"/>
      <c r="AN639" s="233"/>
      <c r="AO639" s="233">
        <f t="shared" si="55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4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51"/>
        <v>0</v>
      </c>
      <c r="M640" s="995"/>
      <c r="N640" s="277">
        <f t="shared" si="52"/>
        <v>0</v>
      </c>
      <c r="O640" s="995"/>
      <c r="P640" s="277">
        <f t="shared" si="53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54"/>
        <v/>
      </c>
      <c r="AK640" s="233"/>
      <c r="AL640" s="233"/>
      <c r="AM640" s="233"/>
      <c r="AN640" s="233"/>
      <c r="AO640" s="233">
        <f t="shared" si="55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4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51"/>
        <v>0</v>
      </c>
      <c r="M641" s="995"/>
      <c r="N641" s="277">
        <f t="shared" si="52"/>
        <v>0</v>
      </c>
      <c r="O641" s="995"/>
      <c r="P641" s="277">
        <f t="shared" si="53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54"/>
        <v/>
      </c>
      <c r="AK641" s="233"/>
      <c r="AL641" s="233"/>
      <c r="AM641" s="233"/>
      <c r="AN641" s="233"/>
      <c r="AO641" s="233">
        <f t="shared" si="55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4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51"/>
        <v>0</v>
      </c>
      <c r="M642" s="995"/>
      <c r="N642" s="277">
        <f t="shared" si="52"/>
        <v>0</v>
      </c>
      <c r="O642" s="995"/>
      <c r="P642" s="277">
        <f t="shared" si="53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54"/>
        <v/>
      </c>
      <c r="AK642" s="233"/>
      <c r="AL642" s="233"/>
      <c r="AM642" s="233"/>
      <c r="AN642" s="233"/>
      <c r="AO642" s="233">
        <f t="shared" si="55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4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51"/>
        <v>0</v>
      </c>
      <c r="M643" s="995"/>
      <c r="N643" s="277">
        <f t="shared" si="52"/>
        <v>0</v>
      </c>
      <c r="O643" s="995"/>
      <c r="P643" s="277">
        <f t="shared" si="53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54"/>
        <v/>
      </c>
      <c r="AK643" s="233"/>
      <c r="AL643" s="233"/>
      <c r="AM643" s="233"/>
      <c r="AN643" s="233"/>
      <c r="AO643" s="233">
        <f t="shared" si="55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4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51"/>
        <v>0</v>
      </c>
      <c r="M644" s="995"/>
      <c r="N644" s="277">
        <f t="shared" si="52"/>
        <v>0</v>
      </c>
      <c r="O644" s="995"/>
      <c r="P644" s="277">
        <f t="shared" si="53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54"/>
        <v/>
      </c>
      <c r="AK644" s="233"/>
      <c r="AL644" s="233"/>
      <c r="AM644" s="233"/>
      <c r="AN644" s="233"/>
      <c r="AO644" s="233">
        <f t="shared" si="55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4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51"/>
        <v>0</v>
      </c>
      <c r="M645" s="995"/>
      <c r="N645" s="277">
        <f t="shared" si="52"/>
        <v>0</v>
      </c>
      <c r="O645" s="995"/>
      <c r="P645" s="277">
        <f t="shared" si="53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54"/>
        <v/>
      </c>
      <c r="AK645" s="233"/>
      <c r="AL645" s="233"/>
      <c r="AM645" s="233"/>
      <c r="AN645" s="233"/>
      <c r="AO645" s="233">
        <f t="shared" si="55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4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51"/>
        <v>0</v>
      </c>
      <c r="M646" s="995"/>
      <c r="N646" s="277">
        <f t="shared" si="52"/>
        <v>0</v>
      </c>
      <c r="O646" s="995"/>
      <c r="P646" s="277">
        <f t="shared" si="53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54"/>
        <v/>
      </c>
      <c r="AK646" s="233"/>
      <c r="AL646" s="233"/>
      <c r="AM646" s="233"/>
      <c r="AN646" s="233"/>
      <c r="AO646" s="233">
        <f t="shared" si="55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4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51"/>
        <v>0</v>
      </c>
      <c r="M647" s="995"/>
      <c r="N647" s="277">
        <f t="shared" si="52"/>
        <v>0</v>
      </c>
      <c r="O647" s="995"/>
      <c r="P647" s="277">
        <f t="shared" si="53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54"/>
        <v/>
      </c>
      <c r="AK647" s="233"/>
      <c r="AL647" s="233"/>
      <c r="AM647" s="233"/>
      <c r="AN647" s="233"/>
      <c r="AO647" s="233">
        <f t="shared" si="55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4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51"/>
        <v>0</v>
      </c>
      <c r="M648" s="995"/>
      <c r="N648" s="277">
        <f t="shared" si="52"/>
        <v>0</v>
      </c>
      <c r="O648" s="995"/>
      <c r="P648" s="277">
        <f t="shared" si="53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54"/>
        <v/>
      </c>
      <c r="AK648" s="233"/>
      <c r="AL648" s="233"/>
      <c r="AM648" s="233"/>
      <c r="AN648" s="233"/>
      <c r="AO648" s="233">
        <f t="shared" si="55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4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51"/>
        <v>0</v>
      </c>
      <c r="M649" s="995"/>
      <c r="N649" s="277">
        <f t="shared" si="52"/>
        <v>0</v>
      </c>
      <c r="O649" s="995"/>
      <c r="P649" s="277">
        <f t="shared" si="53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54"/>
        <v/>
      </c>
      <c r="AK649" s="233"/>
      <c r="AL649" s="233"/>
      <c r="AM649" s="233"/>
      <c r="AN649" s="233"/>
      <c r="AO649" s="233">
        <f t="shared" si="55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4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51"/>
        <v>0</v>
      </c>
      <c r="M650" s="995"/>
      <c r="N650" s="277">
        <f t="shared" si="52"/>
        <v>0</v>
      </c>
      <c r="O650" s="995"/>
      <c r="P650" s="277">
        <f t="shared" si="53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54"/>
        <v/>
      </c>
      <c r="AK650" s="233"/>
      <c r="AL650" s="233"/>
      <c r="AM650" s="233"/>
      <c r="AN650" s="233"/>
      <c r="AO650" s="233">
        <f t="shared" si="55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4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51"/>
        <v>0</v>
      </c>
      <c r="M651" s="995"/>
      <c r="N651" s="277">
        <f t="shared" si="52"/>
        <v>0</v>
      </c>
      <c r="O651" s="995"/>
      <c r="P651" s="277">
        <f t="shared" si="53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54"/>
        <v/>
      </c>
      <c r="AK651" s="233"/>
      <c r="AL651" s="233"/>
      <c r="AM651" s="233"/>
      <c r="AN651" s="233"/>
      <c r="AO651" s="233">
        <f t="shared" si="55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4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51"/>
        <v>0</v>
      </c>
      <c r="M652" s="995"/>
      <c r="N652" s="277">
        <f t="shared" si="52"/>
        <v>0</v>
      </c>
      <c r="O652" s="995"/>
      <c r="P652" s="277">
        <f t="shared" si="53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54"/>
        <v/>
      </c>
      <c r="AK652" s="233"/>
      <c r="AL652" s="233"/>
      <c r="AM652" s="233"/>
      <c r="AN652" s="233"/>
      <c r="AO652" s="233">
        <f t="shared" si="55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4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51"/>
        <v>0</v>
      </c>
      <c r="M653" s="995"/>
      <c r="N653" s="277">
        <f t="shared" si="52"/>
        <v>0</v>
      </c>
      <c r="O653" s="995"/>
      <c r="P653" s="277">
        <f t="shared" si="53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54"/>
        <v/>
      </c>
      <c r="AK653" s="233"/>
      <c r="AL653" s="233"/>
      <c r="AM653" s="233"/>
      <c r="AN653" s="233"/>
      <c r="AO653" s="233">
        <f t="shared" si="55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4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51"/>
        <v>0</v>
      </c>
      <c r="M654" s="995"/>
      <c r="N654" s="277">
        <f t="shared" si="52"/>
        <v>0</v>
      </c>
      <c r="O654" s="995"/>
      <c r="P654" s="277">
        <f t="shared" si="53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54"/>
        <v/>
      </c>
      <c r="AK654" s="233"/>
      <c r="AL654" s="233"/>
      <c r="AM654" s="233"/>
      <c r="AN654" s="233"/>
      <c r="AO654" s="233">
        <f t="shared" si="55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4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51"/>
        <v>0</v>
      </c>
      <c r="M655" s="995"/>
      <c r="N655" s="277">
        <f t="shared" si="52"/>
        <v>0</v>
      </c>
      <c r="O655" s="995"/>
      <c r="P655" s="277">
        <f t="shared" si="53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54"/>
        <v/>
      </c>
      <c r="AK655" s="233"/>
      <c r="AL655" s="233"/>
      <c r="AM655" s="233"/>
      <c r="AN655" s="233"/>
      <c r="AO655" s="233">
        <f t="shared" si="55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4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51"/>
        <v>0</v>
      </c>
      <c r="M656" s="995"/>
      <c r="N656" s="277">
        <f t="shared" si="52"/>
        <v>0</v>
      </c>
      <c r="O656" s="995"/>
      <c r="P656" s="277">
        <f t="shared" si="53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54"/>
        <v/>
      </c>
      <c r="AK656" s="233"/>
      <c r="AL656" s="233"/>
      <c r="AM656" s="233"/>
      <c r="AN656" s="233"/>
      <c r="AO656" s="233">
        <f t="shared" si="55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4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51"/>
        <v>0</v>
      </c>
      <c r="M657" s="995"/>
      <c r="N657" s="277">
        <f t="shared" si="52"/>
        <v>0</v>
      </c>
      <c r="O657" s="995"/>
      <c r="P657" s="277">
        <f t="shared" si="53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54"/>
        <v/>
      </c>
      <c r="AK657" s="233"/>
      <c r="AL657" s="233"/>
      <c r="AM657" s="233"/>
      <c r="AN657" s="233"/>
      <c r="AO657" s="233">
        <f t="shared" si="55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4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51"/>
        <v>0</v>
      </c>
      <c r="M658" s="995"/>
      <c r="N658" s="277">
        <f t="shared" si="52"/>
        <v>0</v>
      </c>
      <c r="O658" s="995"/>
      <c r="P658" s="277">
        <f t="shared" si="53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54"/>
        <v/>
      </c>
      <c r="AK658" s="233"/>
      <c r="AL658" s="233"/>
      <c r="AM658" s="233"/>
      <c r="AN658" s="233"/>
      <c r="AO658" s="233">
        <f t="shared" si="55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4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6">IF(K659=0,0,IF(J659="K",K659*-1,K659))</f>
        <v>0</v>
      </c>
      <c r="M659" s="995"/>
      <c r="N659" s="277">
        <f t="shared" ref="N659:N722" si="57">IF(M659=0,0,IF(J659="K",M659*-1,M659))</f>
        <v>0</v>
      </c>
      <c r="O659" s="995"/>
      <c r="P659" s="277">
        <f t="shared" ref="P659:P722" si="58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9">IF(D659="","",ISTEXT(D659))</f>
        <v/>
      </c>
      <c r="AK659" s="233"/>
      <c r="AL659" s="233"/>
      <c r="AM659" s="233"/>
      <c r="AN659" s="233"/>
      <c r="AO659" s="233">
        <f t="shared" ref="AO659:AO722" si="60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4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6"/>
        <v>0</v>
      </c>
      <c r="M660" s="995"/>
      <c r="N660" s="277">
        <f t="shared" si="57"/>
        <v>0</v>
      </c>
      <c r="O660" s="995"/>
      <c r="P660" s="277">
        <f t="shared" si="58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9"/>
        <v/>
      </c>
      <c r="AK660" s="233"/>
      <c r="AL660" s="233"/>
      <c r="AM660" s="233"/>
      <c r="AN660" s="233"/>
      <c r="AO660" s="233">
        <f t="shared" si="60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4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6"/>
        <v>0</v>
      </c>
      <c r="M661" s="995"/>
      <c r="N661" s="277">
        <f t="shared" si="57"/>
        <v>0</v>
      </c>
      <c r="O661" s="995"/>
      <c r="P661" s="277">
        <f t="shared" si="58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9"/>
        <v/>
      </c>
      <c r="AK661" s="233"/>
      <c r="AL661" s="233"/>
      <c r="AM661" s="233"/>
      <c r="AN661" s="233"/>
      <c r="AO661" s="233">
        <f t="shared" si="60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4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6"/>
        <v>0</v>
      </c>
      <c r="M662" s="995"/>
      <c r="N662" s="277">
        <f t="shared" si="57"/>
        <v>0</v>
      </c>
      <c r="O662" s="995"/>
      <c r="P662" s="277">
        <f t="shared" si="58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9"/>
        <v/>
      </c>
      <c r="AK662" s="233"/>
      <c r="AL662" s="233"/>
      <c r="AM662" s="233"/>
      <c r="AN662" s="233"/>
      <c r="AO662" s="233">
        <f t="shared" si="60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4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6"/>
        <v>0</v>
      </c>
      <c r="M663" s="995"/>
      <c r="N663" s="277">
        <f t="shared" si="57"/>
        <v>0</v>
      </c>
      <c r="O663" s="995"/>
      <c r="P663" s="277">
        <f t="shared" si="58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9"/>
        <v/>
      </c>
      <c r="AK663" s="233"/>
      <c r="AL663" s="233"/>
      <c r="AM663" s="233"/>
      <c r="AN663" s="233"/>
      <c r="AO663" s="233">
        <f t="shared" si="60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4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6"/>
        <v>0</v>
      </c>
      <c r="M664" s="995"/>
      <c r="N664" s="277">
        <f t="shared" si="57"/>
        <v>0</v>
      </c>
      <c r="O664" s="995"/>
      <c r="P664" s="277">
        <f t="shared" si="58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9"/>
        <v/>
      </c>
      <c r="AK664" s="233"/>
      <c r="AL664" s="233"/>
      <c r="AM664" s="233"/>
      <c r="AN664" s="233"/>
      <c r="AO664" s="233">
        <f t="shared" si="60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4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6"/>
        <v>0</v>
      </c>
      <c r="M665" s="995"/>
      <c r="N665" s="277">
        <f t="shared" si="57"/>
        <v>0</v>
      </c>
      <c r="O665" s="995"/>
      <c r="P665" s="277">
        <f t="shared" si="58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9"/>
        <v/>
      </c>
      <c r="AK665" s="233"/>
      <c r="AL665" s="233"/>
      <c r="AM665" s="233"/>
      <c r="AN665" s="233"/>
      <c r="AO665" s="233">
        <f t="shared" si="60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4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6"/>
        <v>0</v>
      </c>
      <c r="M666" s="995"/>
      <c r="N666" s="277">
        <f t="shared" si="57"/>
        <v>0</v>
      </c>
      <c r="O666" s="995"/>
      <c r="P666" s="277">
        <f t="shared" si="58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9"/>
        <v/>
      </c>
      <c r="AK666" s="233"/>
      <c r="AL666" s="233"/>
      <c r="AM666" s="233"/>
      <c r="AN666" s="233"/>
      <c r="AO666" s="233">
        <f t="shared" si="60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4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6"/>
        <v>0</v>
      </c>
      <c r="M667" s="995"/>
      <c r="N667" s="277">
        <f t="shared" si="57"/>
        <v>0</v>
      </c>
      <c r="O667" s="995"/>
      <c r="P667" s="277">
        <f t="shared" si="58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9"/>
        <v/>
      </c>
      <c r="AK667" s="233"/>
      <c r="AL667" s="233"/>
      <c r="AM667" s="233"/>
      <c r="AN667" s="233"/>
      <c r="AO667" s="233">
        <f t="shared" si="60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4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6"/>
        <v>0</v>
      </c>
      <c r="M668" s="995"/>
      <c r="N668" s="277">
        <f t="shared" si="57"/>
        <v>0</v>
      </c>
      <c r="O668" s="995"/>
      <c r="P668" s="277">
        <f t="shared" si="58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9"/>
        <v/>
      </c>
      <c r="AK668" s="233"/>
      <c r="AL668" s="233"/>
      <c r="AM668" s="233"/>
      <c r="AN668" s="233"/>
      <c r="AO668" s="233">
        <f t="shared" si="60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4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6"/>
        <v>0</v>
      </c>
      <c r="M669" s="995"/>
      <c r="N669" s="277">
        <f t="shared" si="57"/>
        <v>0</v>
      </c>
      <c r="O669" s="995"/>
      <c r="P669" s="277">
        <f t="shared" si="58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9"/>
        <v/>
      </c>
      <c r="AK669" s="233"/>
      <c r="AL669" s="233"/>
      <c r="AM669" s="233"/>
      <c r="AN669" s="233"/>
      <c r="AO669" s="233">
        <f t="shared" si="60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4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6"/>
        <v>0</v>
      </c>
      <c r="M670" s="995"/>
      <c r="N670" s="277">
        <f t="shared" si="57"/>
        <v>0</v>
      </c>
      <c r="O670" s="995"/>
      <c r="P670" s="277">
        <f t="shared" si="58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9"/>
        <v/>
      </c>
      <c r="AK670" s="233"/>
      <c r="AL670" s="233"/>
      <c r="AM670" s="233"/>
      <c r="AN670" s="233"/>
      <c r="AO670" s="233">
        <f t="shared" si="60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4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6"/>
        <v>0</v>
      </c>
      <c r="M671" s="995"/>
      <c r="N671" s="277">
        <f t="shared" si="57"/>
        <v>0</v>
      </c>
      <c r="O671" s="995"/>
      <c r="P671" s="277">
        <f t="shared" si="58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9"/>
        <v/>
      </c>
      <c r="AK671" s="233"/>
      <c r="AL671" s="233"/>
      <c r="AM671" s="233"/>
      <c r="AN671" s="233"/>
      <c r="AO671" s="233">
        <f t="shared" si="60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4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6"/>
        <v>0</v>
      </c>
      <c r="M672" s="995"/>
      <c r="N672" s="277">
        <f t="shared" si="57"/>
        <v>0</v>
      </c>
      <c r="O672" s="995"/>
      <c r="P672" s="277">
        <f t="shared" si="58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9"/>
        <v/>
      </c>
      <c r="AK672" s="233"/>
      <c r="AL672" s="233"/>
      <c r="AM672" s="233"/>
      <c r="AN672" s="233"/>
      <c r="AO672" s="233">
        <f t="shared" si="60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4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6"/>
        <v>0</v>
      </c>
      <c r="M673" s="995"/>
      <c r="N673" s="277">
        <f t="shared" si="57"/>
        <v>0</v>
      </c>
      <c r="O673" s="995"/>
      <c r="P673" s="277">
        <f t="shared" si="58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9"/>
        <v/>
      </c>
      <c r="AK673" s="233"/>
      <c r="AL673" s="233"/>
      <c r="AM673" s="233"/>
      <c r="AN673" s="233"/>
      <c r="AO673" s="233">
        <f t="shared" si="60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4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6"/>
        <v>0</v>
      </c>
      <c r="M674" s="995"/>
      <c r="N674" s="277">
        <f t="shared" si="57"/>
        <v>0</v>
      </c>
      <c r="O674" s="995"/>
      <c r="P674" s="277">
        <f t="shared" si="58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9"/>
        <v/>
      </c>
      <c r="AK674" s="233"/>
      <c r="AL674" s="233"/>
      <c r="AM674" s="233"/>
      <c r="AN674" s="233"/>
      <c r="AO674" s="233">
        <f t="shared" si="60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4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6"/>
        <v>0</v>
      </c>
      <c r="M675" s="995"/>
      <c r="N675" s="277">
        <f t="shared" si="57"/>
        <v>0</v>
      </c>
      <c r="O675" s="995"/>
      <c r="P675" s="277">
        <f t="shared" si="58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9"/>
        <v/>
      </c>
      <c r="AK675" s="233"/>
      <c r="AL675" s="233"/>
      <c r="AM675" s="233"/>
      <c r="AN675" s="233"/>
      <c r="AO675" s="233">
        <f t="shared" si="60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4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6"/>
        <v>0</v>
      </c>
      <c r="M676" s="995"/>
      <c r="N676" s="277">
        <f t="shared" si="57"/>
        <v>0</v>
      </c>
      <c r="O676" s="995"/>
      <c r="P676" s="277">
        <f t="shared" si="58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9"/>
        <v/>
      </c>
      <c r="AK676" s="233"/>
      <c r="AL676" s="233"/>
      <c r="AM676" s="233"/>
      <c r="AN676" s="233"/>
      <c r="AO676" s="233">
        <f t="shared" si="60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4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6"/>
        <v>0</v>
      </c>
      <c r="M677" s="995"/>
      <c r="N677" s="277">
        <f t="shared" si="57"/>
        <v>0</v>
      </c>
      <c r="O677" s="995"/>
      <c r="P677" s="277">
        <f t="shared" si="58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9"/>
        <v/>
      </c>
      <c r="AK677" s="233"/>
      <c r="AL677" s="233"/>
      <c r="AM677" s="233"/>
      <c r="AN677" s="233"/>
      <c r="AO677" s="233">
        <f t="shared" si="60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4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6"/>
        <v>0</v>
      </c>
      <c r="M678" s="995"/>
      <c r="N678" s="277">
        <f t="shared" si="57"/>
        <v>0</v>
      </c>
      <c r="O678" s="995"/>
      <c r="P678" s="277">
        <f t="shared" si="58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9"/>
        <v/>
      </c>
      <c r="AK678" s="233"/>
      <c r="AL678" s="233"/>
      <c r="AM678" s="233"/>
      <c r="AN678" s="233"/>
      <c r="AO678" s="233">
        <f t="shared" si="60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4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6"/>
        <v>0</v>
      </c>
      <c r="M679" s="995"/>
      <c r="N679" s="277">
        <f t="shared" si="57"/>
        <v>0</v>
      </c>
      <c r="O679" s="995"/>
      <c r="P679" s="277">
        <f t="shared" si="58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9"/>
        <v/>
      </c>
      <c r="AK679" s="233"/>
      <c r="AL679" s="233"/>
      <c r="AM679" s="233"/>
      <c r="AN679" s="233"/>
      <c r="AO679" s="233">
        <f t="shared" si="60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4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6"/>
        <v>0</v>
      </c>
      <c r="M680" s="995"/>
      <c r="N680" s="277">
        <f t="shared" si="57"/>
        <v>0</v>
      </c>
      <c r="O680" s="995"/>
      <c r="P680" s="277">
        <f t="shared" si="58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9"/>
        <v/>
      </c>
      <c r="AK680" s="233"/>
      <c r="AL680" s="233"/>
      <c r="AM680" s="233"/>
      <c r="AN680" s="233"/>
      <c r="AO680" s="233">
        <f t="shared" si="60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4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6"/>
        <v>0</v>
      </c>
      <c r="M681" s="995"/>
      <c r="N681" s="277">
        <f t="shared" si="57"/>
        <v>0</v>
      </c>
      <c r="O681" s="995"/>
      <c r="P681" s="277">
        <f t="shared" si="58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9"/>
        <v/>
      </c>
      <c r="AK681" s="233"/>
      <c r="AL681" s="233"/>
      <c r="AM681" s="233"/>
      <c r="AN681" s="233"/>
      <c r="AO681" s="233">
        <f t="shared" si="60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4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6"/>
        <v>0</v>
      </c>
      <c r="M682" s="995"/>
      <c r="N682" s="277">
        <f t="shared" si="57"/>
        <v>0</v>
      </c>
      <c r="O682" s="995"/>
      <c r="P682" s="277">
        <f t="shared" si="58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9"/>
        <v/>
      </c>
      <c r="AK682" s="233"/>
      <c r="AL682" s="233"/>
      <c r="AM682" s="233"/>
      <c r="AN682" s="233"/>
      <c r="AO682" s="233">
        <f t="shared" si="60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4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6"/>
        <v>0</v>
      </c>
      <c r="M683" s="995"/>
      <c r="N683" s="277">
        <f t="shared" si="57"/>
        <v>0</v>
      </c>
      <c r="O683" s="995"/>
      <c r="P683" s="277">
        <f t="shared" si="58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9"/>
        <v/>
      </c>
      <c r="AK683" s="233"/>
      <c r="AL683" s="233"/>
      <c r="AM683" s="233"/>
      <c r="AN683" s="233"/>
      <c r="AO683" s="233">
        <f t="shared" si="60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4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6"/>
        <v>0</v>
      </c>
      <c r="M684" s="995"/>
      <c r="N684" s="277">
        <f t="shared" si="57"/>
        <v>0</v>
      </c>
      <c r="O684" s="995"/>
      <c r="P684" s="277">
        <f t="shared" si="58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9"/>
        <v/>
      </c>
      <c r="AK684" s="233"/>
      <c r="AL684" s="233"/>
      <c r="AM684" s="233"/>
      <c r="AN684" s="233"/>
      <c r="AO684" s="233">
        <f t="shared" si="60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4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6"/>
        <v>0</v>
      </c>
      <c r="M685" s="995"/>
      <c r="N685" s="277">
        <f t="shared" si="57"/>
        <v>0</v>
      </c>
      <c r="O685" s="995"/>
      <c r="P685" s="277">
        <f t="shared" si="58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9"/>
        <v/>
      </c>
      <c r="AK685" s="233"/>
      <c r="AL685" s="233"/>
      <c r="AM685" s="233"/>
      <c r="AN685" s="233"/>
      <c r="AO685" s="233">
        <f t="shared" si="60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4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6"/>
        <v>0</v>
      </c>
      <c r="M686" s="995"/>
      <c r="N686" s="277">
        <f t="shared" si="57"/>
        <v>0</v>
      </c>
      <c r="O686" s="995"/>
      <c r="P686" s="277">
        <f t="shared" si="58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9"/>
        <v/>
      </c>
      <c r="AK686" s="233"/>
      <c r="AL686" s="233"/>
      <c r="AM686" s="233"/>
      <c r="AN686" s="233"/>
      <c r="AO686" s="233">
        <f t="shared" si="60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4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6"/>
        <v>0</v>
      </c>
      <c r="M687" s="995"/>
      <c r="N687" s="277">
        <f t="shared" si="57"/>
        <v>0</v>
      </c>
      <c r="O687" s="995"/>
      <c r="P687" s="277">
        <f t="shared" si="58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9"/>
        <v/>
      </c>
      <c r="AK687" s="233"/>
      <c r="AL687" s="233"/>
      <c r="AM687" s="233"/>
      <c r="AN687" s="233"/>
      <c r="AO687" s="233">
        <f t="shared" si="60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4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6"/>
        <v>0</v>
      </c>
      <c r="M688" s="995"/>
      <c r="N688" s="277">
        <f t="shared" si="57"/>
        <v>0</v>
      </c>
      <c r="O688" s="995"/>
      <c r="P688" s="277">
        <f t="shared" si="58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9"/>
        <v/>
      </c>
      <c r="AK688" s="233"/>
      <c r="AL688" s="233"/>
      <c r="AM688" s="233"/>
      <c r="AN688" s="233"/>
      <c r="AO688" s="233">
        <f t="shared" si="60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4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6"/>
        <v>0</v>
      </c>
      <c r="M689" s="995"/>
      <c r="N689" s="277">
        <f t="shared" si="57"/>
        <v>0</v>
      </c>
      <c r="O689" s="995"/>
      <c r="P689" s="277">
        <f t="shared" si="58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9"/>
        <v/>
      </c>
      <c r="AK689" s="233"/>
      <c r="AL689" s="233"/>
      <c r="AM689" s="233"/>
      <c r="AN689" s="233"/>
      <c r="AO689" s="233">
        <f t="shared" si="60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4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6"/>
        <v>0</v>
      </c>
      <c r="M690" s="995"/>
      <c r="N690" s="277">
        <f t="shared" si="57"/>
        <v>0</v>
      </c>
      <c r="O690" s="995"/>
      <c r="P690" s="277">
        <f t="shared" si="58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9"/>
        <v/>
      </c>
      <c r="AK690" s="233"/>
      <c r="AL690" s="233"/>
      <c r="AM690" s="233"/>
      <c r="AN690" s="233"/>
      <c r="AO690" s="233">
        <f t="shared" si="60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4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6"/>
        <v>0</v>
      </c>
      <c r="M691" s="995"/>
      <c r="N691" s="277">
        <f t="shared" si="57"/>
        <v>0</v>
      </c>
      <c r="O691" s="995"/>
      <c r="P691" s="277">
        <f t="shared" si="58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9"/>
        <v/>
      </c>
      <c r="AK691" s="233"/>
      <c r="AL691" s="233"/>
      <c r="AM691" s="233"/>
      <c r="AN691" s="233"/>
      <c r="AO691" s="233">
        <f t="shared" si="60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4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6"/>
        <v>0</v>
      </c>
      <c r="M692" s="995"/>
      <c r="N692" s="277">
        <f t="shared" si="57"/>
        <v>0</v>
      </c>
      <c r="O692" s="995"/>
      <c r="P692" s="277">
        <f t="shared" si="58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9"/>
        <v/>
      </c>
      <c r="AK692" s="233"/>
      <c r="AL692" s="233"/>
      <c r="AM692" s="233"/>
      <c r="AN692" s="233"/>
      <c r="AO692" s="233">
        <f t="shared" si="60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4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6"/>
        <v>0</v>
      </c>
      <c r="M693" s="995"/>
      <c r="N693" s="277">
        <f t="shared" si="57"/>
        <v>0</v>
      </c>
      <c r="O693" s="995"/>
      <c r="P693" s="277">
        <f t="shared" si="58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9"/>
        <v/>
      </c>
      <c r="AK693" s="233"/>
      <c r="AL693" s="233"/>
      <c r="AM693" s="233"/>
      <c r="AN693" s="233"/>
      <c r="AO693" s="233">
        <f t="shared" si="60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4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6"/>
        <v>0</v>
      </c>
      <c r="M694" s="995"/>
      <c r="N694" s="277">
        <f t="shared" si="57"/>
        <v>0</v>
      </c>
      <c r="O694" s="995"/>
      <c r="P694" s="277">
        <f t="shared" si="58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9"/>
        <v/>
      </c>
      <c r="AK694" s="233"/>
      <c r="AL694" s="233"/>
      <c r="AM694" s="233"/>
      <c r="AN694" s="233"/>
      <c r="AO694" s="233">
        <f t="shared" si="60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4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6"/>
        <v>0</v>
      </c>
      <c r="M695" s="995"/>
      <c r="N695" s="277">
        <f t="shared" si="57"/>
        <v>0</v>
      </c>
      <c r="O695" s="995"/>
      <c r="P695" s="277">
        <f t="shared" si="58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9"/>
        <v/>
      </c>
      <c r="AK695" s="233"/>
      <c r="AL695" s="233"/>
      <c r="AM695" s="233"/>
      <c r="AN695" s="233"/>
      <c r="AO695" s="233">
        <f t="shared" si="60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4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6"/>
        <v>0</v>
      </c>
      <c r="M696" s="995"/>
      <c r="N696" s="277">
        <f t="shared" si="57"/>
        <v>0</v>
      </c>
      <c r="O696" s="995"/>
      <c r="P696" s="277">
        <f t="shared" si="58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9"/>
        <v/>
      </c>
      <c r="AK696" s="233"/>
      <c r="AL696" s="233"/>
      <c r="AM696" s="233"/>
      <c r="AN696" s="233"/>
      <c r="AO696" s="233">
        <f t="shared" si="60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4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6"/>
        <v>0</v>
      </c>
      <c r="M697" s="995"/>
      <c r="N697" s="277">
        <f t="shared" si="57"/>
        <v>0</v>
      </c>
      <c r="O697" s="995"/>
      <c r="P697" s="277">
        <f t="shared" si="58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9"/>
        <v/>
      </c>
      <c r="AK697" s="233"/>
      <c r="AL697" s="233"/>
      <c r="AM697" s="233"/>
      <c r="AN697" s="233"/>
      <c r="AO697" s="233">
        <f t="shared" si="60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4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6"/>
        <v>0</v>
      </c>
      <c r="M698" s="995"/>
      <c r="N698" s="277">
        <f t="shared" si="57"/>
        <v>0</v>
      </c>
      <c r="O698" s="995"/>
      <c r="P698" s="277">
        <f t="shared" si="58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9"/>
        <v/>
      </c>
      <c r="AK698" s="233"/>
      <c r="AL698" s="233"/>
      <c r="AM698" s="233"/>
      <c r="AN698" s="233"/>
      <c r="AO698" s="233">
        <f t="shared" si="60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4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6"/>
        <v>0</v>
      </c>
      <c r="M699" s="995"/>
      <c r="N699" s="277">
        <f t="shared" si="57"/>
        <v>0</v>
      </c>
      <c r="O699" s="995"/>
      <c r="P699" s="277">
        <f t="shared" si="58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9"/>
        <v/>
      </c>
      <c r="AK699" s="233"/>
      <c r="AL699" s="233"/>
      <c r="AM699" s="233"/>
      <c r="AN699" s="233"/>
      <c r="AO699" s="233">
        <f t="shared" si="60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4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6"/>
        <v>0</v>
      </c>
      <c r="M700" s="995"/>
      <c r="N700" s="277">
        <f t="shared" si="57"/>
        <v>0</v>
      </c>
      <c r="O700" s="995"/>
      <c r="P700" s="277">
        <f t="shared" si="58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9"/>
        <v/>
      </c>
      <c r="AK700" s="233"/>
      <c r="AL700" s="233"/>
      <c r="AM700" s="233"/>
      <c r="AN700" s="233"/>
      <c r="AO700" s="233">
        <f t="shared" si="60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4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6"/>
        <v>0</v>
      </c>
      <c r="M701" s="995"/>
      <c r="N701" s="277">
        <f t="shared" si="57"/>
        <v>0</v>
      </c>
      <c r="O701" s="995"/>
      <c r="P701" s="277">
        <f t="shared" si="58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9"/>
        <v/>
      </c>
      <c r="AK701" s="233"/>
      <c r="AL701" s="233"/>
      <c r="AM701" s="233"/>
      <c r="AN701" s="233"/>
      <c r="AO701" s="233">
        <f t="shared" si="60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4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6"/>
        <v>0</v>
      </c>
      <c r="M702" s="995"/>
      <c r="N702" s="277">
        <f t="shared" si="57"/>
        <v>0</v>
      </c>
      <c r="O702" s="995"/>
      <c r="P702" s="277">
        <f t="shared" si="58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9"/>
        <v/>
      </c>
      <c r="AK702" s="233"/>
      <c r="AL702" s="233"/>
      <c r="AM702" s="233"/>
      <c r="AN702" s="233"/>
      <c r="AO702" s="233">
        <f t="shared" si="60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4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6"/>
        <v>0</v>
      </c>
      <c r="M703" s="995"/>
      <c r="N703" s="277">
        <f t="shared" si="57"/>
        <v>0</v>
      </c>
      <c r="O703" s="995"/>
      <c r="P703" s="277">
        <f t="shared" si="58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9"/>
        <v/>
      </c>
      <c r="AK703" s="233"/>
      <c r="AL703" s="233"/>
      <c r="AM703" s="233"/>
      <c r="AN703" s="233"/>
      <c r="AO703" s="233">
        <f t="shared" si="60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4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6"/>
        <v>0</v>
      </c>
      <c r="M704" s="995"/>
      <c r="N704" s="277">
        <f t="shared" si="57"/>
        <v>0</v>
      </c>
      <c r="O704" s="995"/>
      <c r="P704" s="277">
        <f t="shared" si="58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9"/>
        <v/>
      </c>
      <c r="AK704" s="233"/>
      <c r="AL704" s="233"/>
      <c r="AM704" s="233"/>
      <c r="AN704" s="233"/>
      <c r="AO704" s="233">
        <f t="shared" si="60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4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6"/>
        <v>0</v>
      </c>
      <c r="M705" s="995"/>
      <c r="N705" s="277">
        <f t="shared" si="57"/>
        <v>0</v>
      </c>
      <c r="O705" s="995"/>
      <c r="P705" s="277">
        <f t="shared" si="58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9"/>
        <v/>
      </c>
      <c r="AK705" s="233"/>
      <c r="AL705" s="233"/>
      <c r="AM705" s="233"/>
      <c r="AN705" s="233"/>
      <c r="AO705" s="233">
        <f t="shared" si="60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4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6"/>
        <v>0</v>
      </c>
      <c r="M706" s="995"/>
      <c r="N706" s="277">
        <f t="shared" si="57"/>
        <v>0</v>
      </c>
      <c r="O706" s="995"/>
      <c r="P706" s="277">
        <f t="shared" si="58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9"/>
        <v/>
      </c>
      <c r="AK706" s="233"/>
      <c r="AL706" s="233"/>
      <c r="AM706" s="233"/>
      <c r="AN706" s="233"/>
      <c r="AO706" s="233">
        <f t="shared" si="60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4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6"/>
        <v>0</v>
      </c>
      <c r="M707" s="995"/>
      <c r="N707" s="277">
        <f t="shared" si="57"/>
        <v>0</v>
      </c>
      <c r="O707" s="995"/>
      <c r="P707" s="277">
        <f t="shared" si="58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9"/>
        <v/>
      </c>
      <c r="AK707" s="233"/>
      <c r="AL707" s="233"/>
      <c r="AM707" s="233"/>
      <c r="AN707" s="233"/>
      <c r="AO707" s="233">
        <f t="shared" si="60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4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6"/>
        <v>0</v>
      </c>
      <c r="M708" s="995"/>
      <c r="N708" s="277">
        <f t="shared" si="57"/>
        <v>0</v>
      </c>
      <c r="O708" s="995"/>
      <c r="P708" s="277">
        <f t="shared" si="58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9"/>
        <v/>
      </c>
      <c r="AK708" s="233"/>
      <c r="AL708" s="233"/>
      <c r="AM708" s="233"/>
      <c r="AN708" s="233"/>
      <c r="AO708" s="233">
        <f t="shared" si="60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4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6"/>
        <v>0</v>
      </c>
      <c r="M709" s="995"/>
      <c r="N709" s="277">
        <f t="shared" si="57"/>
        <v>0</v>
      </c>
      <c r="O709" s="995"/>
      <c r="P709" s="277">
        <f t="shared" si="58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9"/>
        <v/>
      </c>
      <c r="AK709" s="233"/>
      <c r="AL709" s="233"/>
      <c r="AM709" s="233"/>
      <c r="AN709" s="233"/>
      <c r="AO709" s="233">
        <f t="shared" si="60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4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6"/>
        <v>0</v>
      </c>
      <c r="M710" s="995"/>
      <c r="N710" s="277">
        <f t="shared" si="57"/>
        <v>0</v>
      </c>
      <c r="O710" s="995"/>
      <c r="P710" s="277">
        <f t="shared" si="58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9"/>
        <v/>
      </c>
      <c r="AK710" s="233"/>
      <c r="AL710" s="233"/>
      <c r="AM710" s="233"/>
      <c r="AN710" s="233"/>
      <c r="AO710" s="233">
        <f t="shared" si="60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4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6"/>
        <v>0</v>
      </c>
      <c r="M711" s="995"/>
      <c r="N711" s="277">
        <f t="shared" si="57"/>
        <v>0</v>
      </c>
      <c r="O711" s="995"/>
      <c r="P711" s="277">
        <f t="shared" si="58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9"/>
        <v/>
      </c>
      <c r="AK711" s="233"/>
      <c r="AL711" s="233"/>
      <c r="AM711" s="233"/>
      <c r="AN711" s="233"/>
      <c r="AO711" s="233">
        <f t="shared" si="60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4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6"/>
        <v>0</v>
      </c>
      <c r="M712" s="995"/>
      <c r="N712" s="277">
        <f t="shared" si="57"/>
        <v>0</v>
      </c>
      <c r="O712" s="995"/>
      <c r="P712" s="277">
        <f t="shared" si="58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9"/>
        <v/>
      </c>
      <c r="AK712" s="233"/>
      <c r="AL712" s="233"/>
      <c r="AM712" s="233"/>
      <c r="AN712" s="233"/>
      <c r="AO712" s="233">
        <f t="shared" si="60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4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6"/>
        <v>0</v>
      </c>
      <c r="M713" s="995"/>
      <c r="N713" s="277">
        <f t="shared" si="57"/>
        <v>0</v>
      </c>
      <c r="O713" s="995"/>
      <c r="P713" s="277">
        <f t="shared" si="58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9"/>
        <v/>
      </c>
      <c r="AK713" s="233"/>
      <c r="AL713" s="233"/>
      <c r="AM713" s="233"/>
      <c r="AN713" s="233"/>
      <c r="AO713" s="233">
        <f t="shared" si="60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4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6"/>
        <v>0</v>
      </c>
      <c r="M714" s="995"/>
      <c r="N714" s="277">
        <f t="shared" si="57"/>
        <v>0</v>
      </c>
      <c r="O714" s="995"/>
      <c r="P714" s="277">
        <f t="shared" si="58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9"/>
        <v/>
      </c>
      <c r="AK714" s="233"/>
      <c r="AL714" s="233"/>
      <c r="AM714" s="233"/>
      <c r="AN714" s="233"/>
      <c r="AO714" s="233">
        <f t="shared" si="60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4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6"/>
        <v>0</v>
      </c>
      <c r="M715" s="995"/>
      <c r="N715" s="277">
        <f t="shared" si="57"/>
        <v>0</v>
      </c>
      <c r="O715" s="995"/>
      <c r="P715" s="277">
        <f t="shared" si="58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9"/>
        <v/>
      </c>
      <c r="AK715" s="233"/>
      <c r="AL715" s="233"/>
      <c r="AM715" s="233"/>
      <c r="AN715" s="233"/>
      <c r="AO715" s="233">
        <f t="shared" si="60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4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6"/>
        <v>0</v>
      </c>
      <c r="M716" s="995"/>
      <c r="N716" s="277">
        <f t="shared" si="57"/>
        <v>0</v>
      </c>
      <c r="O716" s="995"/>
      <c r="P716" s="277">
        <f t="shared" si="58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9"/>
        <v/>
      </c>
      <c r="AK716" s="233"/>
      <c r="AL716" s="233"/>
      <c r="AM716" s="233"/>
      <c r="AN716" s="233"/>
      <c r="AO716" s="233">
        <f t="shared" si="60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4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6"/>
        <v>0</v>
      </c>
      <c r="M717" s="995"/>
      <c r="N717" s="277">
        <f t="shared" si="57"/>
        <v>0</v>
      </c>
      <c r="O717" s="995"/>
      <c r="P717" s="277">
        <f t="shared" si="58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9"/>
        <v/>
      </c>
      <c r="AK717" s="233"/>
      <c r="AL717" s="233"/>
      <c r="AM717" s="233"/>
      <c r="AN717" s="233"/>
      <c r="AO717" s="233">
        <f t="shared" si="60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4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6"/>
        <v>0</v>
      </c>
      <c r="M718" s="995"/>
      <c r="N718" s="277">
        <f t="shared" si="57"/>
        <v>0</v>
      </c>
      <c r="O718" s="995"/>
      <c r="P718" s="277">
        <f t="shared" si="58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9"/>
        <v/>
      </c>
      <c r="AK718" s="233"/>
      <c r="AL718" s="233"/>
      <c r="AM718" s="233"/>
      <c r="AN718" s="233"/>
      <c r="AO718" s="233">
        <f t="shared" si="60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4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6"/>
        <v>0</v>
      </c>
      <c r="M719" s="995"/>
      <c r="N719" s="277">
        <f t="shared" si="57"/>
        <v>0</v>
      </c>
      <c r="O719" s="995"/>
      <c r="P719" s="277">
        <f t="shared" si="58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9"/>
        <v/>
      </c>
      <c r="AK719" s="233"/>
      <c r="AL719" s="233"/>
      <c r="AM719" s="233"/>
      <c r="AN719" s="233"/>
      <c r="AO719" s="233">
        <f t="shared" si="60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4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6"/>
        <v>0</v>
      </c>
      <c r="M720" s="995"/>
      <c r="N720" s="277">
        <f t="shared" si="57"/>
        <v>0</v>
      </c>
      <c r="O720" s="995"/>
      <c r="P720" s="277">
        <f t="shared" si="58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9"/>
        <v/>
      </c>
      <c r="AK720" s="233"/>
      <c r="AL720" s="233"/>
      <c r="AM720" s="233"/>
      <c r="AN720" s="233"/>
      <c r="AO720" s="233">
        <f t="shared" si="60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4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6"/>
        <v>0</v>
      </c>
      <c r="M721" s="995"/>
      <c r="N721" s="277">
        <f t="shared" si="57"/>
        <v>0</v>
      </c>
      <c r="O721" s="995"/>
      <c r="P721" s="277">
        <f t="shared" si="58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9"/>
        <v/>
      </c>
      <c r="AK721" s="233"/>
      <c r="AL721" s="233"/>
      <c r="AM721" s="233"/>
      <c r="AN721" s="233"/>
      <c r="AO721" s="233">
        <f t="shared" si="60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4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6"/>
        <v>0</v>
      </c>
      <c r="M722" s="995"/>
      <c r="N722" s="277">
        <f t="shared" si="57"/>
        <v>0</v>
      </c>
      <c r="O722" s="995"/>
      <c r="P722" s="277">
        <f t="shared" si="58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9"/>
        <v/>
      </c>
      <c r="AK722" s="233"/>
      <c r="AL722" s="233"/>
      <c r="AM722" s="233"/>
      <c r="AN722" s="233"/>
      <c r="AO722" s="233">
        <f t="shared" si="60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4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61">IF(K723=0,0,IF(J723="K",K723*-1,K723))</f>
        <v>0</v>
      </c>
      <c r="M723" s="995"/>
      <c r="N723" s="277">
        <f t="shared" ref="N723:N786" si="62">IF(M723=0,0,IF(J723="K",M723*-1,M723))</f>
        <v>0</v>
      </c>
      <c r="O723" s="995"/>
      <c r="P723" s="277">
        <f t="shared" ref="P723:P786" si="63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64">IF(D723="","",ISTEXT(D723))</f>
        <v/>
      </c>
      <c r="AK723" s="233"/>
      <c r="AL723" s="233"/>
      <c r="AM723" s="233"/>
      <c r="AN723" s="233"/>
      <c r="AO723" s="233">
        <f t="shared" ref="AO723:AO786" si="65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4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61"/>
        <v>0</v>
      </c>
      <c r="M724" s="995"/>
      <c r="N724" s="277">
        <f t="shared" si="62"/>
        <v>0</v>
      </c>
      <c r="O724" s="995"/>
      <c r="P724" s="277">
        <f t="shared" si="63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64"/>
        <v/>
      </c>
      <c r="AK724" s="233"/>
      <c r="AL724" s="233"/>
      <c r="AM724" s="233"/>
      <c r="AN724" s="233"/>
      <c r="AO724" s="233">
        <f t="shared" si="65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4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61"/>
        <v>0</v>
      </c>
      <c r="M725" s="995"/>
      <c r="N725" s="277">
        <f t="shared" si="62"/>
        <v>0</v>
      </c>
      <c r="O725" s="995"/>
      <c r="P725" s="277">
        <f t="shared" si="63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64"/>
        <v/>
      </c>
      <c r="AK725" s="233"/>
      <c r="AL725" s="233"/>
      <c r="AM725" s="233"/>
      <c r="AN725" s="233"/>
      <c r="AO725" s="233">
        <f t="shared" si="65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4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61"/>
        <v>0</v>
      </c>
      <c r="M726" s="995"/>
      <c r="N726" s="277">
        <f t="shared" si="62"/>
        <v>0</v>
      </c>
      <c r="O726" s="995"/>
      <c r="P726" s="277">
        <f t="shared" si="63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64"/>
        <v/>
      </c>
      <c r="AK726" s="233"/>
      <c r="AL726" s="233"/>
      <c r="AM726" s="233"/>
      <c r="AN726" s="233"/>
      <c r="AO726" s="233">
        <f t="shared" si="65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4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61"/>
        <v>0</v>
      </c>
      <c r="M727" s="995"/>
      <c r="N727" s="277">
        <f t="shared" si="62"/>
        <v>0</v>
      </c>
      <c r="O727" s="995"/>
      <c r="P727" s="277">
        <f t="shared" si="63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64"/>
        <v/>
      </c>
      <c r="AK727" s="233"/>
      <c r="AL727" s="233"/>
      <c r="AM727" s="233"/>
      <c r="AN727" s="233"/>
      <c r="AO727" s="233">
        <f t="shared" si="65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4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61"/>
        <v>0</v>
      </c>
      <c r="M728" s="995"/>
      <c r="N728" s="277">
        <f t="shared" si="62"/>
        <v>0</v>
      </c>
      <c r="O728" s="995"/>
      <c r="P728" s="277">
        <f t="shared" si="63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64"/>
        <v/>
      </c>
      <c r="AK728" s="233"/>
      <c r="AL728" s="233"/>
      <c r="AM728" s="233"/>
      <c r="AN728" s="233"/>
      <c r="AO728" s="233">
        <f t="shared" si="65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4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61"/>
        <v>0</v>
      </c>
      <c r="M729" s="995"/>
      <c r="N729" s="277">
        <f t="shared" si="62"/>
        <v>0</v>
      </c>
      <c r="O729" s="995"/>
      <c r="P729" s="277">
        <f t="shared" si="63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64"/>
        <v/>
      </c>
      <c r="AK729" s="233"/>
      <c r="AL729" s="233"/>
      <c r="AM729" s="233"/>
      <c r="AN729" s="233"/>
      <c r="AO729" s="233">
        <f t="shared" si="65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4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61"/>
        <v>0</v>
      </c>
      <c r="M730" s="995"/>
      <c r="N730" s="277">
        <f t="shared" si="62"/>
        <v>0</v>
      </c>
      <c r="O730" s="995"/>
      <c r="P730" s="277">
        <f t="shared" si="63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64"/>
        <v/>
      </c>
      <c r="AK730" s="233"/>
      <c r="AL730" s="233"/>
      <c r="AM730" s="233"/>
      <c r="AN730" s="233"/>
      <c r="AO730" s="233">
        <f t="shared" si="65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4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61"/>
        <v>0</v>
      </c>
      <c r="M731" s="995"/>
      <c r="N731" s="277">
        <f t="shared" si="62"/>
        <v>0</v>
      </c>
      <c r="O731" s="995"/>
      <c r="P731" s="277">
        <f t="shared" si="63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64"/>
        <v/>
      </c>
      <c r="AK731" s="233"/>
      <c r="AL731" s="233"/>
      <c r="AM731" s="233"/>
      <c r="AN731" s="233"/>
      <c r="AO731" s="233">
        <f t="shared" si="65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4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61"/>
        <v>0</v>
      </c>
      <c r="M732" s="995"/>
      <c r="N732" s="277">
        <f t="shared" si="62"/>
        <v>0</v>
      </c>
      <c r="O732" s="995"/>
      <c r="P732" s="277">
        <f t="shared" si="63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64"/>
        <v/>
      </c>
      <c r="AK732" s="233"/>
      <c r="AL732" s="233"/>
      <c r="AM732" s="233"/>
      <c r="AN732" s="233"/>
      <c r="AO732" s="233">
        <f t="shared" si="65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4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61"/>
        <v>0</v>
      </c>
      <c r="M733" s="995"/>
      <c r="N733" s="277">
        <f t="shared" si="62"/>
        <v>0</v>
      </c>
      <c r="O733" s="995"/>
      <c r="P733" s="277">
        <f t="shared" si="63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64"/>
        <v/>
      </c>
      <c r="AK733" s="233"/>
      <c r="AL733" s="233"/>
      <c r="AM733" s="233"/>
      <c r="AN733" s="233"/>
      <c r="AO733" s="233">
        <f t="shared" si="65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4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61"/>
        <v>0</v>
      </c>
      <c r="M734" s="995"/>
      <c r="N734" s="277">
        <f t="shared" si="62"/>
        <v>0</v>
      </c>
      <c r="O734" s="995"/>
      <c r="P734" s="277">
        <f t="shared" si="63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64"/>
        <v/>
      </c>
      <c r="AK734" s="233"/>
      <c r="AL734" s="233"/>
      <c r="AM734" s="233"/>
      <c r="AN734" s="233"/>
      <c r="AO734" s="233">
        <f t="shared" si="65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4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61"/>
        <v>0</v>
      </c>
      <c r="M735" s="995"/>
      <c r="N735" s="277">
        <f t="shared" si="62"/>
        <v>0</v>
      </c>
      <c r="O735" s="995"/>
      <c r="P735" s="277">
        <f t="shared" si="63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64"/>
        <v/>
      </c>
      <c r="AK735" s="233"/>
      <c r="AL735" s="233"/>
      <c r="AM735" s="233"/>
      <c r="AN735" s="233"/>
      <c r="AO735" s="233">
        <f t="shared" si="65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4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61"/>
        <v>0</v>
      </c>
      <c r="M736" s="995"/>
      <c r="N736" s="277">
        <f t="shared" si="62"/>
        <v>0</v>
      </c>
      <c r="O736" s="995"/>
      <c r="P736" s="277">
        <f t="shared" si="63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64"/>
        <v/>
      </c>
      <c r="AK736" s="233"/>
      <c r="AL736" s="233"/>
      <c r="AM736" s="233"/>
      <c r="AN736" s="233"/>
      <c r="AO736" s="233">
        <f t="shared" si="65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4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61"/>
        <v>0</v>
      </c>
      <c r="M737" s="995"/>
      <c r="N737" s="277">
        <f t="shared" si="62"/>
        <v>0</v>
      </c>
      <c r="O737" s="995"/>
      <c r="P737" s="277">
        <f t="shared" si="63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64"/>
        <v/>
      </c>
      <c r="AK737" s="233"/>
      <c r="AL737" s="233"/>
      <c r="AM737" s="233"/>
      <c r="AN737" s="233"/>
      <c r="AO737" s="233">
        <f t="shared" si="65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4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61"/>
        <v>0</v>
      </c>
      <c r="M738" s="995"/>
      <c r="N738" s="277">
        <f t="shared" si="62"/>
        <v>0</v>
      </c>
      <c r="O738" s="995"/>
      <c r="P738" s="277">
        <f t="shared" si="63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64"/>
        <v/>
      </c>
      <c r="AK738" s="233"/>
      <c r="AL738" s="233"/>
      <c r="AM738" s="233"/>
      <c r="AN738" s="233"/>
      <c r="AO738" s="233">
        <f t="shared" si="65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4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61"/>
        <v>0</v>
      </c>
      <c r="M739" s="995"/>
      <c r="N739" s="277">
        <f t="shared" si="62"/>
        <v>0</v>
      </c>
      <c r="O739" s="995"/>
      <c r="P739" s="277">
        <f t="shared" si="63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64"/>
        <v/>
      </c>
      <c r="AK739" s="233"/>
      <c r="AL739" s="233"/>
      <c r="AM739" s="233"/>
      <c r="AN739" s="233"/>
      <c r="AO739" s="233">
        <f t="shared" si="65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4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61"/>
        <v>0</v>
      </c>
      <c r="M740" s="995"/>
      <c r="N740" s="277">
        <f t="shared" si="62"/>
        <v>0</v>
      </c>
      <c r="O740" s="995"/>
      <c r="P740" s="277">
        <f t="shared" si="63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64"/>
        <v/>
      </c>
      <c r="AK740" s="233"/>
      <c r="AL740" s="233"/>
      <c r="AM740" s="233"/>
      <c r="AN740" s="233"/>
      <c r="AO740" s="233">
        <f t="shared" si="65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4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61"/>
        <v>0</v>
      </c>
      <c r="M741" s="995"/>
      <c r="N741" s="277">
        <f t="shared" si="62"/>
        <v>0</v>
      </c>
      <c r="O741" s="995"/>
      <c r="P741" s="277">
        <f t="shared" si="63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64"/>
        <v/>
      </c>
      <c r="AK741" s="233"/>
      <c r="AL741" s="233"/>
      <c r="AM741" s="233"/>
      <c r="AN741" s="233"/>
      <c r="AO741" s="233">
        <f t="shared" si="65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4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61"/>
        <v>0</v>
      </c>
      <c r="M742" s="995"/>
      <c r="N742" s="277">
        <f t="shared" si="62"/>
        <v>0</v>
      </c>
      <c r="O742" s="995"/>
      <c r="P742" s="277">
        <f t="shared" si="63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64"/>
        <v/>
      </c>
      <c r="AK742" s="233"/>
      <c r="AL742" s="233"/>
      <c r="AM742" s="233"/>
      <c r="AN742" s="233"/>
      <c r="AO742" s="233">
        <f t="shared" si="65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4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61"/>
        <v>0</v>
      </c>
      <c r="M743" s="995"/>
      <c r="N743" s="277">
        <f t="shared" si="62"/>
        <v>0</v>
      </c>
      <c r="O743" s="995"/>
      <c r="P743" s="277">
        <f t="shared" si="63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64"/>
        <v/>
      </c>
      <c r="AK743" s="233"/>
      <c r="AL743" s="233"/>
      <c r="AM743" s="233"/>
      <c r="AN743" s="233"/>
      <c r="AO743" s="233">
        <f t="shared" si="65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4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61"/>
        <v>0</v>
      </c>
      <c r="M744" s="995"/>
      <c r="N744" s="277">
        <f t="shared" si="62"/>
        <v>0</v>
      </c>
      <c r="O744" s="995"/>
      <c r="P744" s="277">
        <f t="shared" si="63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64"/>
        <v/>
      </c>
      <c r="AK744" s="233"/>
      <c r="AL744" s="233"/>
      <c r="AM744" s="233"/>
      <c r="AN744" s="233"/>
      <c r="AO744" s="233">
        <f t="shared" si="65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4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61"/>
        <v>0</v>
      </c>
      <c r="M745" s="995"/>
      <c r="N745" s="277">
        <f t="shared" si="62"/>
        <v>0</v>
      </c>
      <c r="O745" s="995"/>
      <c r="P745" s="277">
        <f t="shared" si="63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64"/>
        <v/>
      </c>
      <c r="AK745" s="233"/>
      <c r="AL745" s="233"/>
      <c r="AM745" s="233"/>
      <c r="AN745" s="233"/>
      <c r="AO745" s="233">
        <f t="shared" si="65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4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61"/>
        <v>0</v>
      </c>
      <c r="M746" s="995"/>
      <c r="N746" s="277">
        <f t="shared" si="62"/>
        <v>0</v>
      </c>
      <c r="O746" s="995"/>
      <c r="P746" s="277">
        <f t="shared" si="63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64"/>
        <v/>
      </c>
      <c r="AK746" s="233"/>
      <c r="AL746" s="233"/>
      <c r="AM746" s="233"/>
      <c r="AN746" s="233"/>
      <c r="AO746" s="233">
        <f t="shared" si="65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4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61"/>
        <v>0</v>
      </c>
      <c r="M747" s="995"/>
      <c r="N747" s="277">
        <f t="shared" si="62"/>
        <v>0</v>
      </c>
      <c r="O747" s="995"/>
      <c r="P747" s="277">
        <f t="shared" si="63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64"/>
        <v/>
      </c>
      <c r="AK747" s="233"/>
      <c r="AL747" s="233"/>
      <c r="AM747" s="233"/>
      <c r="AN747" s="233"/>
      <c r="AO747" s="233">
        <f t="shared" si="65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4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61"/>
        <v>0</v>
      </c>
      <c r="M748" s="995"/>
      <c r="N748" s="277">
        <f t="shared" si="62"/>
        <v>0</v>
      </c>
      <c r="O748" s="995"/>
      <c r="P748" s="277">
        <f t="shared" si="63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64"/>
        <v/>
      </c>
      <c r="AK748" s="233"/>
      <c r="AL748" s="233"/>
      <c r="AM748" s="233"/>
      <c r="AN748" s="233"/>
      <c r="AO748" s="233">
        <f t="shared" si="65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4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61"/>
        <v>0</v>
      </c>
      <c r="M749" s="995"/>
      <c r="N749" s="277">
        <f t="shared" si="62"/>
        <v>0</v>
      </c>
      <c r="O749" s="995"/>
      <c r="P749" s="277">
        <f t="shared" si="63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64"/>
        <v/>
      </c>
      <c r="AK749" s="233"/>
      <c r="AL749" s="233"/>
      <c r="AM749" s="233"/>
      <c r="AN749" s="233"/>
      <c r="AO749" s="233">
        <f t="shared" si="65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4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61"/>
        <v>0</v>
      </c>
      <c r="M750" s="995"/>
      <c r="N750" s="277">
        <f t="shared" si="62"/>
        <v>0</v>
      </c>
      <c r="O750" s="995"/>
      <c r="P750" s="277">
        <f t="shared" si="63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64"/>
        <v/>
      </c>
      <c r="AK750" s="233"/>
      <c r="AL750" s="233"/>
      <c r="AM750" s="233"/>
      <c r="AN750" s="233"/>
      <c r="AO750" s="233">
        <f t="shared" si="65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4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61"/>
        <v>0</v>
      </c>
      <c r="M751" s="995"/>
      <c r="N751" s="277">
        <f t="shared" si="62"/>
        <v>0</v>
      </c>
      <c r="O751" s="995"/>
      <c r="P751" s="277">
        <f t="shared" si="63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64"/>
        <v/>
      </c>
      <c r="AK751" s="233"/>
      <c r="AL751" s="233"/>
      <c r="AM751" s="233"/>
      <c r="AN751" s="233"/>
      <c r="AO751" s="233">
        <f t="shared" si="65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4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61"/>
        <v>0</v>
      </c>
      <c r="M752" s="995"/>
      <c r="N752" s="277">
        <f t="shared" si="62"/>
        <v>0</v>
      </c>
      <c r="O752" s="995"/>
      <c r="P752" s="277">
        <f t="shared" si="63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64"/>
        <v/>
      </c>
      <c r="AK752" s="233"/>
      <c r="AL752" s="233"/>
      <c r="AM752" s="233"/>
      <c r="AN752" s="233"/>
      <c r="AO752" s="233">
        <f t="shared" si="65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4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61"/>
        <v>0</v>
      </c>
      <c r="M753" s="995"/>
      <c r="N753" s="277">
        <f t="shared" si="62"/>
        <v>0</v>
      </c>
      <c r="O753" s="995"/>
      <c r="P753" s="277">
        <f t="shared" si="63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64"/>
        <v/>
      </c>
      <c r="AK753" s="233"/>
      <c r="AL753" s="233"/>
      <c r="AM753" s="233"/>
      <c r="AN753" s="233"/>
      <c r="AO753" s="233">
        <f t="shared" si="65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4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61"/>
        <v>0</v>
      </c>
      <c r="M754" s="995"/>
      <c r="N754" s="277">
        <f t="shared" si="62"/>
        <v>0</v>
      </c>
      <c r="O754" s="995"/>
      <c r="P754" s="277">
        <f t="shared" si="63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64"/>
        <v/>
      </c>
      <c r="AK754" s="233"/>
      <c r="AL754" s="233"/>
      <c r="AM754" s="233"/>
      <c r="AN754" s="233"/>
      <c r="AO754" s="233">
        <f t="shared" si="65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4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61"/>
        <v>0</v>
      </c>
      <c r="M755" s="995"/>
      <c r="N755" s="277">
        <f t="shared" si="62"/>
        <v>0</v>
      </c>
      <c r="O755" s="995"/>
      <c r="P755" s="277">
        <f t="shared" si="63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64"/>
        <v/>
      </c>
      <c r="AK755" s="233"/>
      <c r="AL755" s="233"/>
      <c r="AM755" s="233"/>
      <c r="AN755" s="233"/>
      <c r="AO755" s="233">
        <f t="shared" si="65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4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61"/>
        <v>0</v>
      </c>
      <c r="M756" s="995"/>
      <c r="N756" s="277">
        <f t="shared" si="62"/>
        <v>0</v>
      </c>
      <c r="O756" s="995"/>
      <c r="P756" s="277">
        <f t="shared" si="63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64"/>
        <v/>
      </c>
      <c r="AK756" s="233"/>
      <c r="AL756" s="233"/>
      <c r="AM756" s="233"/>
      <c r="AN756" s="233"/>
      <c r="AO756" s="233">
        <f t="shared" si="65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4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61"/>
        <v>0</v>
      </c>
      <c r="M757" s="995"/>
      <c r="N757" s="277">
        <f t="shared" si="62"/>
        <v>0</v>
      </c>
      <c r="O757" s="995"/>
      <c r="P757" s="277">
        <f t="shared" si="63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64"/>
        <v/>
      </c>
      <c r="AK757" s="233"/>
      <c r="AL757" s="233"/>
      <c r="AM757" s="233"/>
      <c r="AN757" s="233"/>
      <c r="AO757" s="233">
        <f t="shared" si="65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4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61"/>
        <v>0</v>
      </c>
      <c r="M758" s="995"/>
      <c r="N758" s="277">
        <f t="shared" si="62"/>
        <v>0</v>
      </c>
      <c r="O758" s="995"/>
      <c r="P758" s="277">
        <f t="shared" si="63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64"/>
        <v/>
      </c>
      <c r="AK758" s="233"/>
      <c r="AL758" s="233"/>
      <c r="AM758" s="233"/>
      <c r="AN758" s="233"/>
      <c r="AO758" s="233">
        <f t="shared" si="65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4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61"/>
        <v>0</v>
      </c>
      <c r="M759" s="995"/>
      <c r="N759" s="277">
        <f t="shared" si="62"/>
        <v>0</v>
      </c>
      <c r="O759" s="995"/>
      <c r="P759" s="277">
        <f t="shared" si="63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64"/>
        <v/>
      </c>
      <c r="AK759" s="233"/>
      <c r="AL759" s="233"/>
      <c r="AM759" s="233"/>
      <c r="AN759" s="233"/>
      <c r="AO759" s="233">
        <f t="shared" si="65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4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61"/>
        <v>0</v>
      </c>
      <c r="M760" s="995"/>
      <c r="N760" s="277">
        <f t="shared" si="62"/>
        <v>0</v>
      </c>
      <c r="O760" s="995"/>
      <c r="P760" s="277">
        <f t="shared" si="63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64"/>
        <v/>
      </c>
      <c r="AK760" s="233"/>
      <c r="AL760" s="233"/>
      <c r="AM760" s="233"/>
      <c r="AN760" s="233"/>
      <c r="AO760" s="233">
        <f t="shared" si="65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4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61"/>
        <v>0</v>
      </c>
      <c r="M761" s="995"/>
      <c r="N761" s="277">
        <f t="shared" si="62"/>
        <v>0</v>
      </c>
      <c r="O761" s="995"/>
      <c r="P761" s="277">
        <f t="shared" si="63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64"/>
        <v/>
      </c>
      <c r="AK761" s="233"/>
      <c r="AL761" s="233"/>
      <c r="AM761" s="233"/>
      <c r="AN761" s="233"/>
      <c r="AO761" s="233">
        <f t="shared" si="65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4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61"/>
        <v>0</v>
      </c>
      <c r="M762" s="995"/>
      <c r="N762" s="277">
        <f t="shared" si="62"/>
        <v>0</v>
      </c>
      <c r="O762" s="995"/>
      <c r="P762" s="277">
        <f t="shared" si="63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64"/>
        <v/>
      </c>
      <c r="AK762" s="233"/>
      <c r="AL762" s="233"/>
      <c r="AM762" s="233"/>
      <c r="AN762" s="233"/>
      <c r="AO762" s="233">
        <f t="shared" si="65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4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61"/>
        <v>0</v>
      </c>
      <c r="M763" s="995"/>
      <c r="N763" s="277">
        <f t="shared" si="62"/>
        <v>0</v>
      </c>
      <c r="O763" s="995"/>
      <c r="P763" s="277">
        <f t="shared" si="63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64"/>
        <v/>
      </c>
      <c r="AK763" s="233"/>
      <c r="AL763" s="233"/>
      <c r="AM763" s="233"/>
      <c r="AN763" s="233"/>
      <c r="AO763" s="233">
        <f t="shared" si="65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4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61"/>
        <v>0</v>
      </c>
      <c r="M764" s="995"/>
      <c r="N764" s="277">
        <f t="shared" si="62"/>
        <v>0</v>
      </c>
      <c r="O764" s="995"/>
      <c r="P764" s="277">
        <f t="shared" si="63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64"/>
        <v/>
      </c>
      <c r="AK764" s="233"/>
      <c r="AL764" s="233"/>
      <c r="AM764" s="233"/>
      <c r="AN764" s="233"/>
      <c r="AO764" s="233">
        <f t="shared" si="65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4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61"/>
        <v>0</v>
      </c>
      <c r="M765" s="995"/>
      <c r="N765" s="277">
        <f t="shared" si="62"/>
        <v>0</v>
      </c>
      <c r="O765" s="995"/>
      <c r="P765" s="277">
        <f t="shared" si="63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64"/>
        <v/>
      </c>
      <c r="AK765" s="233"/>
      <c r="AL765" s="233"/>
      <c r="AM765" s="233"/>
      <c r="AN765" s="233"/>
      <c r="AO765" s="233">
        <f t="shared" si="65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4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61"/>
        <v>0</v>
      </c>
      <c r="M766" s="995"/>
      <c r="N766" s="277">
        <f t="shared" si="62"/>
        <v>0</v>
      </c>
      <c r="O766" s="995"/>
      <c r="P766" s="277">
        <f t="shared" si="63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64"/>
        <v/>
      </c>
      <c r="AK766" s="233"/>
      <c r="AL766" s="233"/>
      <c r="AM766" s="233"/>
      <c r="AN766" s="233"/>
      <c r="AO766" s="233">
        <f t="shared" si="65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4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61"/>
        <v>0</v>
      </c>
      <c r="M767" s="995"/>
      <c r="N767" s="277">
        <f t="shared" si="62"/>
        <v>0</v>
      </c>
      <c r="O767" s="995"/>
      <c r="P767" s="277">
        <f t="shared" si="63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64"/>
        <v/>
      </c>
      <c r="AK767" s="233"/>
      <c r="AL767" s="233"/>
      <c r="AM767" s="233"/>
      <c r="AN767" s="233"/>
      <c r="AO767" s="233">
        <f t="shared" si="65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4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61"/>
        <v>0</v>
      </c>
      <c r="M768" s="995"/>
      <c r="N768" s="277">
        <f t="shared" si="62"/>
        <v>0</v>
      </c>
      <c r="O768" s="995"/>
      <c r="P768" s="277">
        <f t="shared" si="63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64"/>
        <v/>
      </c>
      <c r="AK768" s="233"/>
      <c r="AL768" s="233"/>
      <c r="AM768" s="233"/>
      <c r="AN768" s="233"/>
      <c r="AO768" s="233">
        <f t="shared" si="65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4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61"/>
        <v>0</v>
      </c>
      <c r="M769" s="995"/>
      <c r="N769" s="277">
        <f t="shared" si="62"/>
        <v>0</v>
      </c>
      <c r="O769" s="995"/>
      <c r="P769" s="277">
        <f t="shared" si="63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64"/>
        <v/>
      </c>
      <c r="AK769" s="233"/>
      <c r="AL769" s="233"/>
      <c r="AM769" s="233"/>
      <c r="AN769" s="233"/>
      <c r="AO769" s="233">
        <f t="shared" si="65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4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61"/>
        <v>0</v>
      </c>
      <c r="M770" s="995"/>
      <c r="N770" s="277">
        <f t="shared" si="62"/>
        <v>0</v>
      </c>
      <c r="O770" s="995"/>
      <c r="P770" s="277">
        <f t="shared" si="63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64"/>
        <v/>
      </c>
      <c r="AK770" s="233"/>
      <c r="AL770" s="233"/>
      <c r="AM770" s="233"/>
      <c r="AN770" s="233"/>
      <c r="AO770" s="233">
        <f t="shared" si="65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4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61"/>
        <v>0</v>
      </c>
      <c r="M771" s="995"/>
      <c r="N771" s="277">
        <f t="shared" si="62"/>
        <v>0</v>
      </c>
      <c r="O771" s="995"/>
      <c r="P771" s="277">
        <f t="shared" si="63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64"/>
        <v/>
      </c>
      <c r="AK771" s="233"/>
      <c r="AL771" s="233"/>
      <c r="AM771" s="233"/>
      <c r="AN771" s="233"/>
      <c r="AO771" s="233">
        <f t="shared" si="65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4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61"/>
        <v>0</v>
      </c>
      <c r="M772" s="995"/>
      <c r="N772" s="277">
        <f t="shared" si="62"/>
        <v>0</v>
      </c>
      <c r="O772" s="995"/>
      <c r="P772" s="277">
        <f t="shared" si="63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64"/>
        <v/>
      </c>
      <c r="AK772" s="233"/>
      <c r="AL772" s="233"/>
      <c r="AM772" s="233"/>
      <c r="AN772" s="233"/>
      <c r="AO772" s="233">
        <f t="shared" si="65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4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61"/>
        <v>0</v>
      </c>
      <c r="M773" s="995"/>
      <c r="N773" s="277">
        <f t="shared" si="62"/>
        <v>0</v>
      </c>
      <c r="O773" s="995"/>
      <c r="P773" s="277">
        <f t="shared" si="63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64"/>
        <v/>
      </c>
      <c r="AK773" s="233"/>
      <c r="AL773" s="233"/>
      <c r="AM773" s="233"/>
      <c r="AN773" s="233"/>
      <c r="AO773" s="233">
        <f t="shared" si="65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4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61"/>
        <v>0</v>
      </c>
      <c r="M774" s="995"/>
      <c r="N774" s="277">
        <f t="shared" si="62"/>
        <v>0</v>
      </c>
      <c r="O774" s="995"/>
      <c r="P774" s="277">
        <f t="shared" si="63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64"/>
        <v/>
      </c>
      <c r="AK774" s="233"/>
      <c r="AL774" s="233"/>
      <c r="AM774" s="233"/>
      <c r="AN774" s="233"/>
      <c r="AO774" s="233">
        <f t="shared" si="65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4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61"/>
        <v>0</v>
      </c>
      <c r="M775" s="995"/>
      <c r="N775" s="277">
        <f t="shared" si="62"/>
        <v>0</v>
      </c>
      <c r="O775" s="995"/>
      <c r="P775" s="277">
        <f t="shared" si="63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64"/>
        <v/>
      </c>
      <c r="AK775" s="233"/>
      <c r="AL775" s="233"/>
      <c r="AM775" s="233"/>
      <c r="AN775" s="233"/>
      <c r="AO775" s="233">
        <f t="shared" si="65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4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61"/>
        <v>0</v>
      </c>
      <c r="M776" s="995"/>
      <c r="N776" s="277">
        <f t="shared" si="62"/>
        <v>0</v>
      </c>
      <c r="O776" s="995"/>
      <c r="P776" s="277">
        <f t="shared" si="63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64"/>
        <v/>
      </c>
      <c r="AK776" s="233"/>
      <c r="AL776" s="233"/>
      <c r="AM776" s="233"/>
      <c r="AN776" s="233"/>
      <c r="AO776" s="233">
        <f t="shared" si="65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4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61"/>
        <v>0</v>
      </c>
      <c r="M777" s="995"/>
      <c r="N777" s="277">
        <f t="shared" si="62"/>
        <v>0</v>
      </c>
      <c r="O777" s="995"/>
      <c r="P777" s="277">
        <f t="shared" si="63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64"/>
        <v/>
      </c>
      <c r="AK777" s="233"/>
      <c r="AL777" s="233"/>
      <c r="AM777" s="233"/>
      <c r="AN777" s="233"/>
      <c r="AO777" s="233">
        <f t="shared" si="65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4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61"/>
        <v>0</v>
      </c>
      <c r="M778" s="995"/>
      <c r="N778" s="277">
        <f t="shared" si="62"/>
        <v>0</v>
      </c>
      <c r="O778" s="995"/>
      <c r="P778" s="277">
        <f t="shared" si="63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64"/>
        <v/>
      </c>
      <c r="AK778" s="233"/>
      <c r="AL778" s="233"/>
      <c r="AM778" s="233"/>
      <c r="AN778" s="233"/>
      <c r="AO778" s="233">
        <f t="shared" si="65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4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61"/>
        <v>0</v>
      </c>
      <c r="M779" s="995"/>
      <c r="N779" s="277">
        <f t="shared" si="62"/>
        <v>0</v>
      </c>
      <c r="O779" s="995"/>
      <c r="P779" s="277">
        <f t="shared" si="63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64"/>
        <v/>
      </c>
      <c r="AK779" s="233"/>
      <c r="AL779" s="233"/>
      <c r="AM779" s="233"/>
      <c r="AN779" s="233"/>
      <c r="AO779" s="233">
        <f t="shared" si="65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4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61"/>
        <v>0</v>
      </c>
      <c r="M780" s="995"/>
      <c r="N780" s="277">
        <f t="shared" si="62"/>
        <v>0</v>
      </c>
      <c r="O780" s="995"/>
      <c r="P780" s="277">
        <f t="shared" si="63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64"/>
        <v/>
      </c>
      <c r="AK780" s="233"/>
      <c r="AL780" s="233"/>
      <c r="AM780" s="233"/>
      <c r="AN780" s="233"/>
      <c r="AO780" s="233">
        <f t="shared" si="65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4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61"/>
        <v>0</v>
      </c>
      <c r="M781" s="995"/>
      <c r="N781" s="277">
        <f t="shared" si="62"/>
        <v>0</v>
      </c>
      <c r="O781" s="995"/>
      <c r="P781" s="277">
        <f t="shared" si="63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64"/>
        <v/>
      </c>
      <c r="AK781" s="233"/>
      <c r="AL781" s="233"/>
      <c r="AM781" s="233"/>
      <c r="AN781" s="233"/>
      <c r="AO781" s="233">
        <f t="shared" si="65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4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61"/>
        <v>0</v>
      </c>
      <c r="M782" s="995"/>
      <c r="N782" s="277">
        <f t="shared" si="62"/>
        <v>0</v>
      </c>
      <c r="O782" s="995"/>
      <c r="P782" s="277">
        <f t="shared" si="63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64"/>
        <v/>
      </c>
      <c r="AK782" s="233"/>
      <c r="AL782" s="233"/>
      <c r="AM782" s="233"/>
      <c r="AN782" s="233"/>
      <c r="AO782" s="233">
        <f t="shared" si="65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4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61"/>
        <v>0</v>
      </c>
      <c r="M783" s="995"/>
      <c r="N783" s="277">
        <f t="shared" si="62"/>
        <v>0</v>
      </c>
      <c r="O783" s="995"/>
      <c r="P783" s="277">
        <f t="shared" si="63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64"/>
        <v/>
      </c>
      <c r="AK783" s="233"/>
      <c r="AL783" s="233"/>
      <c r="AM783" s="233"/>
      <c r="AN783" s="233"/>
      <c r="AO783" s="233">
        <f t="shared" si="65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4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61"/>
        <v>0</v>
      </c>
      <c r="M784" s="995"/>
      <c r="N784" s="277">
        <f t="shared" si="62"/>
        <v>0</v>
      </c>
      <c r="O784" s="995"/>
      <c r="P784" s="277">
        <f t="shared" si="63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64"/>
        <v/>
      </c>
      <c r="AK784" s="233"/>
      <c r="AL784" s="233"/>
      <c r="AM784" s="233"/>
      <c r="AN784" s="233"/>
      <c r="AO784" s="233">
        <f t="shared" si="65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4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61"/>
        <v>0</v>
      </c>
      <c r="M785" s="995"/>
      <c r="N785" s="277">
        <f t="shared" si="62"/>
        <v>0</v>
      </c>
      <c r="O785" s="995"/>
      <c r="P785" s="277">
        <f t="shared" si="63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64"/>
        <v/>
      </c>
      <c r="AK785" s="233"/>
      <c r="AL785" s="233"/>
      <c r="AM785" s="233"/>
      <c r="AN785" s="233"/>
      <c r="AO785" s="233">
        <f t="shared" si="65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4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61"/>
        <v>0</v>
      </c>
      <c r="M786" s="995"/>
      <c r="N786" s="277">
        <f t="shared" si="62"/>
        <v>0</v>
      </c>
      <c r="O786" s="995"/>
      <c r="P786" s="277">
        <f t="shared" si="63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64"/>
        <v/>
      </c>
      <c r="AK786" s="233"/>
      <c r="AL786" s="233"/>
      <c r="AM786" s="233"/>
      <c r="AN786" s="233"/>
      <c r="AO786" s="233">
        <f t="shared" si="65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4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6">IF(K787=0,0,IF(J787="K",K787*-1,K787))</f>
        <v>0</v>
      </c>
      <c r="M787" s="995"/>
      <c r="N787" s="277">
        <f t="shared" ref="N787:N850" si="67">IF(M787=0,0,IF(J787="K",M787*-1,M787))</f>
        <v>0</v>
      </c>
      <c r="O787" s="995"/>
      <c r="P787" s="277">
        <f t="shared" ref="P787:P850" si="68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9">IF(D787="","",ISTEXT(D787))</f>
        <v/>
      </c>
      <c r="AK787" s="233"/>
      <c r="AL787" s="233"/>
      <c r="AM787" s="233"/>
      <c r="AN787" s="233"/>
      <c r="AO787" s="233">
        <f t="shared" ref="AO787:AO850" si="70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4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6"/>
        <v>0</v>
      </c>
      <c r="M788" s="995"/>
      <c r="N788" s="277">
        <f t="shared" si="67"/>
        <v>0</v>
      </c>
      <c r="O788" s="995"/>
      <c r="P788" s="277">
        <f t="shared" si="68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9"/>
        <v/>
      </c>
      <c r="AK788" s="233"/>
      <c r="AL788" s="233"/>
      <c r="AM788" s="233"/>
      <c r="AN788" s="233"/>
      <c r="AO788" s="233">
        <f t="shared" si="70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4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6"/>
        <v>0</v>
      </c>
      <c r="M789" s="995"/>
      <c r="N789" s="277">
        <f t="shared" si="67"/>
        <v>0</v>
      </c>
      <c r="O789" s="995"/>
      <c r="P789" s="277">
        <f t="shared" si="68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9"/>
        <v/>
      </c>
      <c r="AK789" s="233"/>
      <c r="AL789" s="233"/>
      <c r="AM789" s="233"/>
      <c r="AN789" s="233"/>
      <c r="AO789" s="233">
        <f t="shared" si="70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4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6"/>
        <v>0</v>
      </c>
      <c r="M790" s="995"/>
      <c r="N790" s="277">
        <f t="shared" si="67"/>
        <v>0</v>
      </c>
      <c r="O790" s="995"/>
      <c r="P790" s="277">
        <f t="shared" si="68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9"/>
        <v/>
      </c>
      <c r="AK790" s="233"/>
      <c r="AL790" s="233"/>
      <c r="AM790" s="233"/>
      <c r="AN790" s="233"/>
      <c r="AO790" s="233">
        <f t="shared" si="70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4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6"/>
        <v>0</v>
      </c>
      <c r="M791" s="995"/>
      <c r="N791" s="277">
        <f t="shared" si="67"/>
        <v>0</v>
      </c>
      <c r="O791" s="995"/>
      <c r="P791" s="277">
        <f t="shared" si="68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9"/>
        <v/>
      </c>
      <c r="AK791" s="233"/>
      <c r="AL791" s="233"/>
      <c r="AM791" s="233"/>
      <c r="AN791" s="233"/>
      <c r="AO791" s="233">
        <f t="shared" si="70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4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6"/>
        <v>0</v>
      </c>
      <c r="M792" s="995"/>
      <c r="N792" s="277">
        <f t="shared" si="67"/>
        <v>0</v>
      </c>
      <c r="O792" s="995"/>
      <c r="P792" s="277">
        <f t="shared" si="68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9"/>
        <v/>
      </c>
      <c r="AK792" s="233"/>
      <c r="AL792" s="233"/>
      <c r="AM792" s="233"/>
      <c r="AN792" s="233"/>
      <c r="AO792" s="233">
        <f t="shared" si="70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4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6"/>
        <v>0</v>
      </c>
      <c r="M793" s="995"/>
      <c r="N793" s="277">
        <f t="shared" si="67"/>
        <v>0</v>
      </c>
      <c r="O793" s="995"/>
      <c r="P793" s="277">
        <f t="shared" si="68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9"/>
        <v/>
      </c>
      <c r="AK793" s="233"/>
      <c r="AL793" s="233"/>
      <c r="AM793" s="233"/>
      <c r="AN793" s="233"/>
      <c r="AO793" s="233">
        <f t="shared" si="70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4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6"/>
        <v>0</v>
      </c>
      <c r="M794" s="995"/>
      <c r="N794" s="277">
        <f t="shared" si="67"/>
        <v>0</v>
      </c>
      <c r="O794" s="995"/>
      <c r="P794" s="277">
        <f t="shared" si="68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9"/>
        <v/>
      </c>
      <c r="AK794" s="233"/>
      <c r="AL794" s="233"/>
      <c r="AM794" s="233"/>
      <c r="AN794" s="233"/>
      <c r="AO794" s="233">
        <f t="shared" si="70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4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6"/>
        <v>0</v>
      </c>
      <c r="M795" s="995"/>
      <c r="N795" s="277">
        <f t="shared" si="67"/>
        <v>0</v>
      </c>
      <c r="O795" s="995"/>
      <c r="P795" s="277">
        <f t="shared" si="68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9"/>
        <v/>
      </c>
      <c r="AK795" s="233"/>
      <c r="AL795" s="233"/>
      <c r="AM795" s="233"/>
      <c r="AN795" s="233"/>
      <c r="AO795" s="233">
        <f t="shared" si="70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4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6"/>
        <v>0</v>
      </c>
      <c r="M796" s="995"/>
      <c r="N796" s="277">
        <f t="shared" si="67"/>
        <v>0</v>
      </c>
      <c r="O796" s="995"/>
      <c r="P796" s="277">
        <f t="shared" si="68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9"/>
        <v/>
      </c>
      <c r="AK796" s="233"/>
      <c r="AL796" s="233"/>
      <c r="AM796" s="233"/>
      <c r="AN796" s="233"/>
      <c r="AO796" s="233">
        <f t="shared" si="70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4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6"/>
        <v>0</v>
      </c>
      <c r="M797" s="995"/>
      <c r="N797" s="277">
        <f t="shared" si="67"/>
        <v>0</v>
      </c>
      <c r="O797" s="995"/>
      <c r="P797" s="277">
        <f t="shared" si="68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9"/>
        <v/>
      </c>
      <c r="AK797" s="233"/>
      <c r="AL797" s="233"/>
      <c r="AM797" s="233"/>
      <c r="AN797" s="233"/>
      <c r="AO797" s="233">
        <f t="shared" si="70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4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6"/>
        <v>0</v>
      </c>
      <c r="M798" s="995"/>
      <c r="N798" s="277">
        <f t="shared" si="67"/>
        <v>0</v>
      </c>
      <c r="O798" s="995"/>
      <c r="P798" s="277">
        <f t="shared" si="68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9"/>
        <v/>
      </c>
      <c r="AK798" s="233"/>
      <c r="AL798" s="233"/>
      <c r="AM798" s="233"/>
      <c r="AN798" s="233"/>
      <c r="AO798" s="233">
        <f t="shared" si="70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4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6"/>
        <v>0</v>
      </c>
      <c r="M799" s="995"/>
      <c r="N799" s="277">
        <f t="shared" si="67"/>
        <v>0</v>
      </c>
      <c r="O799" s="995"/>
      <c r="P799" s="277">
        <f t="shared" si="68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9"/>
        <v/>
      </c>
      <c r="AK799" s="233"/>
      <c r="AL799" s="233"/>
      <c r="AM799" s="233"/>
      <c r="AN799" s="233"/>
      <c r="AO799" s="233">
        <f t="shared" si="70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4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6"/>
        <v>0</v>
      </c>
      <c r="M800" s="995"/>
      <c r="N800" s="277">
        <f t="shared" si="67"/>
        <v>0</v>
      </c>
      <c r="O800" s="995"/>
      <c r="P800" s="277">
        <f t="shared" si="68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9"/>
        <v/>
      </c>
      <c r="AK800" s="233"/>
      <c r="AL800" s="233"/>
      <c r="AM800" s="233"/>
      <c r="AN800" s="233"/>
      <c r="AO800" s="233">
        <f t="shared" si="70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4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6"/>
        <v>0</v>
      </c>
      <c r="M801" s="995"/>
      <c r="N801" s="277">
        <f t="shared" si="67"/>
        <v>0</v>
      </c>
      <c r="O801" s="995"/>
      <c r="P801" s="277">
        <f t="shared" si="68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9"/>
        <v/>
      </c>
      <c r="AK801" s="233"/>
      <c r="AL801" s="233"/>
      <c r="AM801" s="233"/>
      <c r="AN801" s="233"/>
      <c r="AO801" s="233">
        <f t="shared" si="70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4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6"/>
        <v>0</v>
      </c>
      <c r="M802" s="995"/>
      <c r="N802" s="277">
        <f t="shared" si="67"/>
        <v>0</v>
      </c>
      <c r="O802" s="995"/>
      <c r="P802" s="277">
        <f t="shared" si="68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9"/>
        <v/>
      </c>
      <c r="AK802" s="233"/>
      <c r="AL802" s="233"/>
      <c r="AM802" s="233"/>
      <c r="AN802" s="233"/>
      <c r="AO802" s="233">
        <f t="shared" si="70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4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6"/>
        <v>0</v>
      </c>
      <c r="M803" s="995"/>
      <c r="N803" s="277">
        <f t="shared" si="67"/>
        <v>0</v>
      </c>
      <c r="O803" s="995"/>
      <c r="P803" s="277">
        <f t="shared" si="68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9"/>
        <v/>
      </c>
      <c r="AK803" s="233"/>
      <c r="AL803" s="233"/>
      <c r="AM803" s="233"/>
      <c r="AN803" s="233"/>
      <c r="AO803" s="233">
        <f t="shared" si="70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4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6"/>
        <v>0</v>
      </c>
      <c r="M804" s="995"/>
      <c r="N804" s="277">
        <f t="shared" si="67"/>
        <v>0</v>
      </c>
      <c r="O804" s="995"/>
      <c r="P804" s="277">
        <f t="shared" si="68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9"/>
        <v/>
      </c>
      <c r="AK804" s="233"/>
      <c r="AL804" s="233"/>
      <c r="AM804" s="233"/>
      <c r="AN804" s="233"/>
      <c r="AO804" s="233">
        <f t="shared" si="70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4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6"/>
        <v>0</v>
      </c>
      <c r="M805" s="995"/>
      <c r="N805" s="277">
        <f t="shared" si="67"/>
        <v>0</v>
      </c>
      <c r="O805" s="995"/>
      <c r="P805" s="277">
        <f t="shared" si="68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9"/>
        <v/>
      </c>
      <c r="AK805" s="233"/>
      <c r="AL805" s="233"/>
      <c r="AM805" s="233"/>
      <c r="AN805" s="233"/>
      <c r="AO805" s="233">
        <f t="shared" si="70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4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6"/>
        <v>0</v>
      </c>
      <c r="M806" s="995"/>
      <c r="N806" s="277">
        <f t="shared" si="67"/>
        <v>0</v>
      </c>
      <c r="O806" s="995"/>
      <c r="P806" s="277">
        <f t="shared" si="68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9"/>
        <v/>
      </c>
      <c r="AK806" s="233"/>
      <c r="AL806" s="233"/>
      <c r="AM806" s="233"/>
      <c r="AN806" s="233"/>
      <c r="AO806" s="233">
        <f t="shared" si="70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4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6"/>
        <v>0</v>
      </c>
      <c r="M807" s="995"/>
      <c r="N807" s="277">
        <f t="shared" si="67"/>
        <v>0</v>
      </c>
      <c r="O807" s="995"/>
      <c r="P807" s="277">
        <f t="shared" si="68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9"/>
        <v/>
      </c>
      <c r="AK807" s="233"/>
      <c r="AL807" s="233"/>
      <c r="AM807" s="233"/>
      <c r="AN807" s="233"/>
      <c r="AO807" s="233">
        <f t="shared" si="70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4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6"/>
        <v>0</v>
      </c>
      <c r="M808" s="995"/>
      <c r="N808" s="277">
        <f t="shared" si="67"/>
        <v>0</v>
      </c>
      <c r="O808" s="995"/>
      <c r="P808" s="277">
        <f t="shared" si="68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9"/>
        <v/>
      </c>
      <c r="AK808" s="233"/>
      <c r="AL808" s="233"/>
      <c r="AM808" s="233"/>
      <c r="AN808" s="233"/>
      <c r="AO808" s="233">
        <f t="shared" si="70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4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6"/>
        <v>0</v>
      </c>
      <c r="M809" s="995"/>
      <c r="N809" s="277">
        <f t="shared" si="67"/>
        <v>0</v>
      </c>
      <c r="O809" s="995"/>
      <c r="P809" s="277">
        <f t="shared" si="68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9"/>
        <v/>
      </c>
      <c r="AK809" s="233"/>
      <c r="AL809" s="233"/>
      <c r="AM809" s="233"/>
      <c r="AN809" s="233"/>
      <c r="AO809" s="233">
        <f t="shared" si="70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4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6"/>
        <v>0</v>
      </c>
      <c r="M810" s="995"/>
      <c r="N810" s="277">
        <f t="shared" si="67"/>
        <v>0</v>
      </c>
      <c r="O810" s="995"/>
      <c r="P810" s="277">
        <f t="shared" si="68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9"/>
        <v/>
      </c>
      <c r="AK810" s="233"/>
      <c r="AL810" s="233"/>
      <c r="AM810" s="233"/>
      <c r="AN810" s="233"/>
      <c r="AO810" s="233">
        <f t="shared" si="70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4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6"/>
        <v>0</v>
      </c>
      <c r="M811" s="995"/>
      <c r="N811" s="277">
        <f t="shared" si="67"/>
        <v>0</v>
      </c>
      <c r="O811" s="995"/>
      <c r="P811" s="277">
        <f t="shared" si="68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9"/>
        <v/>
      </c>
      <c r="AK811" s="233"/>
      <c r="AL811" s="233"/>
      <c r="AM811" s="233"/>
      <c r="AN811" s="233"/>
      <c r="AO811" s="233">
        <f t="shared" si="70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4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6"/>
        <v>0</v>
      </c>
      <c r="M812" s="995"/>
      <c r="N812" s="277">
        <f t="shared" si="67"/>
        <v>0</v>
      </c>
      <c r="O812" s="995"/>
      <c r="P812" s="277">
        <f t="shared" si="68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9"/>
        <v/>
      </c>
      <c r="AK812" s="233"/>
      <c r="AL812" s="233"/>
      <c r="AM812" s="233"/>
      <c r="AN812" s="233"/>
      <c r="AO812" s="233">
        <f t="shared" si="70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4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6"/>
        <v>0</v>
      </c>
      <c r="M813" s="995"/>
      <c r="N813" s="277">
        <f t="shared" si="67"/>
        <v>0</v>
      </c>
      <c r="O813" s="995"/>
      <c r="P813" s="277">
        <f t="shared" si="68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9"/>
        <v/>
      </c>
      <c r="AK813" s="233"/>
      <c r="AL813" s="233"/>
      <c r="AM813" s="233"/>
      <c r="AN813" s="233"/>
      <c r="AO813" s="233">
        <f t="shared" si="70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4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6"/>
        <v>0</v>
      </c>
      <c r="M814" s="995"/>
      <c r="N814" s="277">
        <f t="shared" si="67"/>
        <v>0</v>
      </c>
      <c r="O814" s="995"/>
      <c r="P814" s="277">
        <f t="shared" si="68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9"/>
        <v/>
      </c>
      <c r="AK814" s="233"/>
      <c r="AL814" s="233"/>
      <c r="AM814" s="233"/>
      <c r="AN814" s="233"/>
      <c r="AO814" s="233">
        <f t="shared" si="70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4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6"/>
        <v>0</v>
      </c>
      <c r="M815" s="995"/>
      <c r="N815" s="277">
        <f t="shared" si="67"/>
        <v>0</v>
      </c>
      <c r="O815" s="995"/>
      <c r="P815" s="277">
        <f t="shared" si="68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9"/>
        <v/>
      </c>
      <c r="AK815" s="233"/>
      <c r="AL815" s="233"/>
      <c r="AM815" s="233"/>
      <c r="AN815" s="233"/>
      <c r="AO815" s="233">
        <f t="shared" si="70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4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6"/>
        <v>0</v>
      </c>
      <c r="M816" s="995"/>
      <c r="N816" s="277">
        <f t="shared" si="67"/>
        <v>0</v>
      </c>
      <c r="O816" s="995"/>
      <c r="P816" s="277">
        <f t="shared" si="68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9"/>
        <v/>
      </c>
      <c r="AK816" s="233"/>
      <c r="AL816" s="233"/>
      <c r="AM816" s="233"/>
      <c r="AN816" s="233"/>
      <c r="AO816" s="233">
        <f t="shared" si="70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4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6"/>
        <v>0</v>
      </c>
      <c r="M817" s="995"/>
      <c r="N817" s="277">
        <f t="shared" si="67"/>
        <v>0</v>
      </c>
      <c r="O817" s="995"/>
      <c r="P817" s="277">
        <f t="shared" si="68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9"/>
        <v/>
      </c>
      <c r="AK817" s="233"/>
      <c r="AL817" s="233"/>
      <c r="AM817" s="233"/>
      <c r="AN817" s="233"/>
      <c r="AO817" s="233">
        <f t="shared" si="70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4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6"/>
        <v>0</v>
      </c>
      <c r="M818" s="995"/>
      <c r="N818" s="277">
        <f t="shared" si="67"/>
        <v>0</v>
      </c>
      <c r="O818" s="995"/>
      <c r="P818" s="277">
        <f t="shared" si="68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9"/>
        <v/>
      </c>
      <c r="AK818" s="233"/>
      <c r="AL818" s="233"/>
      <c r="AM818" s="233"/>
      <c r="AN818" s="233"/>
      <c r="AO818" s="233">
        <f t="shared" si="70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4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6"/>
        <v>0</v>
      </c>
      <c r="M819" s="995"/>
      <c r="N819" s="277">
        <f t="shared" si="67"/>
        <v>0</v>
      </c>
      <c r="O819" s="995"/>
      <c r="P819" s="277">
        <f t="shared" si="68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9"/>
        <v/>
      </c>
      <c r="AK819" s="233"/>
      <c r="AL819" s="233"/>
      <c r="AM819" s="233"/>
      <c r="AN819" s="233"/>
      <c r="AO819" s="233">
        <f t="shared" si="70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4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6"/>
        <v>0</v>
      </c>
      <c r="M820" s="995"/>
      <c r="N820" s="277">
        <f t="shared" si="67"/>
        <v>0</v>
      </c>
      <c r="O820" s="995"/>
      <c r="P820" s="277">
        <f t="shared" si="68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9"/>
        <v/>
      </c>
      <c r="AK820" s="233"/>
      <c r="AL820" s="233"/>
      <c r="AM820" s="233"/>
      <c r="AN820" s="233"/>
      <c r="AO820" s="233">
        <f t="shared" si="70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4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6"/>
        <v>0</v>
      </c>
      <c r="M821" s="995"/>
      <c r="N821" s="277">
        <f t="shared" si="67"/>
        <v>0</v>
      </c>
      <c r="O821" s="995"/>
      <c r="P821" s="277">
        <f t="shared" si="68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9"/>
        <v/>
      </c>
      <c r="AK821" s="233"/>
      <c r="AL821" s="233"/>
      <c r="AM821" s="233"/>
      <c r="AN821" s="233"/>
      <c r="AO821" s="233">
        <f t="shared" si="70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4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6"/>
        <v>0</v>
      </c>
      <c r="M822" s="995"/>
      <c r="N822" s="277">
        <f t="shared" si="67"/>
        <v>0</v>
      </c>
      <c r="O822" s="995"/>
      <c r="P822" s="277">
        <f t="shared" si="68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9"/>
        <v/>
      </c>
      <c r="AK822" s="233"/>
      <c r="AL822" s="233"/>
      <c r="AM822" s="233"/>
      <c r="AN822" s="233"/>
      <c r="AO822" s="233">
        <f t="shared" si="70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4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6"/>
        <v>0</v>
      </c>
      <c r="M823" s="995"/>
      <c r="N823" s="277">
        <f t="shared" si="67"/>
        <v>0</v>
      </c>
      <c r="O823" s="995"/>
      <c r="P823" s="277">
        <f t="shared" si="68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9"/>
        <v/>
      </c>
      <c r="AK823" s="233"/>
      <c r="AL823" s="233"/>
      <c r="AM823" s="233"/>
      <c r="AN823" s="233"/>
      <c r="AO823" s="233">
        <f t="shared" si="70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4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6"/>
        <v>0</v>
      </c>
      <c r="M824" s="995"/>
      <c r="N824" s="277">
        <f t="shared" si="67"/>
        <v>0</v>
      </c>
      <c r="O824" s="995"/>
      <c r="P824" s="277">
        <f t="shared" si="68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9"/>
        <v/>
      </c>
      <c r="AK824" s="233"/>
      <c r="AL824" s="233"/>
      <c r="AM824" s="233"/>
      <c r="AN824" s="233"/>
      <c r="AO824" s="233">
        <f t="shared" si="70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4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6"/>
        <v>0</v>
      </c>
      <c r="M825" s="995"/>
      <c r="N825" s="277">
        <f t="shared" si="67"/>
        <v>0</v>
      </c>
      <c r="O825" s="995"/>
      <c r="P825" s="277">
        <f t="shared" si="68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9"/>
        <v/>
      </c>
      <c r="AK825" s="233"/>
      <c r="AL825" s="233"/>
      <c r="AM825" s="233"/>
      <c r="AN825" s="233"/>
      <c r="AO825" s="233">
        <f t="shared" si="70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4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6"/>
        <v>0</v>
      </c>
      <c r="M826" s="995"/>
      <c r="N826" s="277">
        <f t="shared" si="67"/>
        <v>0</v>
      </c>
      <c r="O826" s="995"/>
      <c r="P826" s="277">
        <f t="shared" si="68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9"/>
        <v/>
      </c>
      <c r="AK826" s="233"/>
      <c r="AL826" s="233"/>
      <c r="AM826" s="233"/>
      <c r="AN826" s="233"/>
      <c r="AO826" s="233">
        <f t="shared" si="70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4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6"/>
        <v>0</v>
      </c>
      <c r="M827" s="995"/>
      <c r="N827" s="277">
        <f t="shared" si="67"/>
        <v>0</v>
      </c>
      <c r="O827" s="995"/>
      <c r="P827" s="277">
        <f t="shared" si="68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9"/>
        <v/>
      </c>
      <c r="AK827" s="233"/>
      <c r="AL827" s="233"/>
      <c r="AM827" s="233"/>
      <c r="AN827" s="233"/>
      <c r="AO827" s="233">
        <f t="shared" si="70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4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6"/>
        <v>0</v>
      </c>
      <c r="M828" s="995"/>
      <c r="N828" s="277">
        <f t="shared" si="67"/>
        <v>0</v>
      </c>
      <c r="O828" s="995"/>
      <c r="P828" s="277">
        <f t="shared" si="68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9"/>
        <v/>
      </c>
      <c r="AK828" s="233"/>
      <c r="AL828" s="233"/>
      <c r="AM828" s="233"/>
      <c r="AN828" s="233"/>
      <c r="AO828" s="233">
        <f t="shared" si="70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4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6"/>
        <v>0</v>
      </c>
      <c r="M829" s="995"/>
      <c r="N829" s="277">
        <f t="shared" si="67"/>
        <v>0</v>
      </c>
      <c r="O829" s="995"/>
      <c r="P829" s="277">
        <f t="shared" si="68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9"/>
        <v/>
      </c>
      <c r="AK829" s="233"/>
      <c r="AL829" s="233"/>
      <c r="AM829" s="233"/>
      <c r="AN829" s="233"/>
      <c r="AO829" s="233">
        <f t="shared" si="70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4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6"/>
        <v>0</v>
      </c>
      <c r="M830" s="995"/>
      <c r="N830" s="277">
        <f t="shared" si="67"/>
        <v>0</v>
      </c>
      <c r="O830" s="995"/>
      <c r="P830" s="277">
        <f t="shared" si="68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9"/>
        <v/>
      </c>
      <c r="AK830" s="233"/>
      <c r="AL830" s="233"/>
      <c r="AM830" s="233"/>
      <c r="AN830" s="233"/>
      <c r="AO830" s="233">
        <f t="shared" si="70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4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6"/>
        <v>0</v>
      </c>
      <c r="M831" s="995"/>
      <c r="N831" s="277">
        <f t="shared" si="67"/>
        <v>0</v>
      </c>
      <c r="O831" s="995"/>
      <c r="P831" s="277">
        <f t="shared" si="68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9"/>
        <v/>
      </c>
      <c r="AK831" s="233"/>
      <c r="AL831" s="233"/>
      <c r="AM831" s="233"/>
      <c r="AN831" s="233"/>
      <c r="AO831" s="233">
        <f t="shared" si="70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4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6"/>
        <v>0</v>
      </c>
      <c r="M832" s="995"/>
      <c r="N832" s="277">
        <f t="shared" si="67"/>
        <v>0</v>
      </c>
      <c r="O832" s="995"/>
      <c r="P832" s="277">
        <f t="shared" si="68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9"/>
        <v/>
      </c>
      <c r="AK832" s="233"/>
      <c r="AL832" s="233"/>
      <c r="AM832" s="233"/>
      <c r="AN832" s="233"/>
      <c r="AO832" s="233">
        <f t="shared" si="70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4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6"/>
        <v>0</v>
      </c>
      <c r="M833" s="995"/>
      <c r="N833" s="277">
        <f t="shared" si="67"/>
        <v>0</v>
      </c>
      <c r="O833" s="995"/>
      <c r="P833" s="277">
        <f t="shared" si="68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9"/>
        <v/>
      </c>
      <c r="AK833" s="233"/>
      <c r="AL833" s="233"/>
      <c r="AM833" s="233"/>
      <c r="AN833" s="233"/>
      <c r="AO833" s="233">
        <f t="shared" si="70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4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6"/>
        <v>0</v>
      </c>
      <c r="M834" s="995"/>
      <c r="N834" s="277">
        <f t="shared" si="67"/>
        <v>0</v>
      </c>
      <c r="O834" s="995"/>
      <c r="P834" s="277">
        <f t="shared" si="68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9"/>
        <v/>
      </c>
      <c r="AK834" s="233"/>
      <c r="AL834" s="233"/>
      <c r="AM834" s="233"/>
      <c r="AN834" s="233"/>
      <c r="AO834" s="233">
        <f t="shared" si="70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4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6"/>
        <v>0</v>
      </c>
      <c r="M835" s="995"/>
      <c r="N835" s="277">
        <f t="shared" si="67"/>
        <v>0</v>
      </c>
      <c r="O835" s="995"/>
      <c r="P835" s="277">
        <f t="shared" si="68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9"/>
        <v/>
      </c>
      <c r="AK835" s="233"/>
      <c r="AL835" s="233"/>
      <c r="AM835" s="233"/>
      <c r="AN835" s="233"/>
      <c r="AO835" s="233">
        <f t="shared" si="70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4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6"/>
        <v>0</v>
      </c>
      <c r="M836" s="995"/>
      <c r="N836" s="277">
        <f t="shared" si="67"/>
        <v>0</v>
      </c>
      <c r="O836" s="995"/>
      <c r="P836" s="277">
        <f t="shared" si="68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9"/>
        <v/>
      </c>
      <c r="AK836" s="233"/>
      <c r="AL836" s="233"/>
      <c r="AM836" s="233"/>
      <c r="AN836" s="233"/>
      <c r="AO836" s="233">
        <f t="shared" si="70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4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6"/>
        <v>0</v>
      </c>
      <c r="M837" s="995"/>
      <c r="N837" s="277">
        <f t="shared" si="67"/>
        <v>0</v>
      </c>
      <c r="O837" s="995"/>
      <c r="P837" s="277">
        <f t="shared" si="68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9"/>
        <v/>
      </c>
      <c r="AK837" s="233"/>
      <c r="AL837" s="233"/>
      <c r="AM837" s="233"/>
      <c r="AN837" s="233"/>
      <c r="AO837" s="233">
        <f t="shared" si="70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4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6"/>
        <v>0</v>
      </c>
      <c r="M838" s="995"/>
      <c r="N838" s="277">
        <f t="shared" si="67"/>
        <v>0</v>
      </c>
      <c r="O838" s="995"/>
      <c r="P838" s="277">
        <f t="shared" si="68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9"/>
        <v/>
      </c>
      <c r="AK838" s="233"/>
      <c r="AL838" s="233"/>
      <c r="AM838" s="233"/>
      <c r="AN838" s="233"/>
      <c r="AO838" s="233">
        <f t="shared" si="70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4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6"/>
        <v>0</v>
      </c>
      <c r="M839" s="995"/>
      <c r="N839" s="277">
        <f t="shared" si="67"/>
        <v>0</v>
      </c>
      <c r="O839" s="995"/>
      <c r="P839" s="277">
        <f t="shared" si="68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9"/>
        <v/>
      </c>
      <c r="AK839" s="233"/>
      <c r="AL839" s="233"/>
      <c r="AM839" s="233"/>
      <c r="AN839" s="233"/>
      <c r="AO839" s="233">
        <f t="shared" si="70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4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6"/>
        <v>0</v>
      </c>
      <c r="M840" s="995"/>
      <c r="N840" s="277">
        <f t="shared" si="67"/>
        <v>0</v>
      </c>
      <c r="O840" s="995"/>
      <c r="P840" s="277">
        <f t="shared" si="68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9"/>
        <v/>
      </c>
      <c r="AK840" s="233"/>
      <c r="AL840" s="233"/>
      <c r="AM840" s="233"/>
      <c r="AN840" s="233"/>
      <c r="AO840" s="233">
        <f t="shared" si="70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4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6"/>
        <v>0</v>
      </c>
      <c r="M841" s="995"/>
      <c r="N841" s="277">
        <f t="shared" si="67"/>
        <v>0</v>
      </c>
      <c r="O841" s="995"/>
      <c r="P841" s="277">
        <f t="shared" si="68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9"/>
        <v/>
      </c>
      <c r="AK841" s="233"/>
      <c r="AL841" s="233"/>
      <c r="AM841" s="233"/>
      <c r="AN841" s="233"/>
      <c r="AO841" s="233">
        <f t="shared" si="70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4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6"/>
        <v>0</v>
      </c>
      <c r="M842" s="995"/>
      <c r="N842" s="277">
        <f t="shared" si="67"/>
        <v>0</v>
      </c>
      <c r="O842" s="995"/>
      <c r="P842" s="277">
        <f t="shared" si="68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9"/>
        <v/>
      </c>
      <c r="AK842" s="233"/>
      <c r="AL842" s="233"/>
      <c r="AM842" s="233"/>
      <c r="AN842" s="233"/>
      <c r="AO842" s="233">
        <f t="shared" si="70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4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6"/>
        <v>0</v>
      </c>
      <c r="M843" s="995"/>
      <c r="N843" s="277">
        <f t="shared" si="67"/>
        <v>0</v>
      </c>
      <c r="O843" s="995"/>
      <c r="P843" s="277">
        <f t="shared" si="68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9"/>
        <v/>
      </c>
      <c r="AK843" s="233"/>
      <c r="AL843" s="233"/>
      <c r="AM843" s="233"/>
      <c r="AN843" s="233"/>
      <c r="AO843" s="233">
        <f t="shared" si="70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4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6"/>
        <v>0</v>
      </c>
      <c r="M844" s="995"/>
      <c r="N844" s="277">
        <f t="shared" si="67"/>
        <v>0</v>
      </c>
      <c r="O844" s="995"/>
      <c r="P844" s="277">
        <f t="shared" si="68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9"/>
        <v/>
      </c>
      <c r="AK844" s="233"/>
      <c r="AL844" s="233"/>
      <c r="AM844" s="233"/>
      <c r="AN844" s="233"/>
      <c r="AO844" s="233">
        <f t="shared" si="70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4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6"/>
        <v>0</v>
      </c>
      <c r="M845" s="995"/>
      <c r="N845" s="277">
        <f t="shared" si="67"/>
        <v>0</v>
      </c>
      <c r="O845" s="995"/>
      <c r="P845" s="277">
        <f t="shared" si="68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9"/>
        <v/>
      </c>
      <c r="AK845" s="233"/>
      <c r="AL845" s="233"/>
      <c r="AM845" s="233"/>
      <c r="AN845" s="233"/>
      <c r="AO845" s="233">
        <f t="shared" si="70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4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6"/>
        <v>0</v>
      </c>
      <c r="M846" s="995"/>
      <c r="N846" s="277">
        <f t="shared" si="67"/>
        <v>0</v>
      </c>
      <c r="O846" s="995"/>
      <c r="P846" s="277">
        <f t="shared" si="68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9"/>
        <v/>
      </c>
      <c r="AK846" s="233"/>
      <c r="AL846" s="233"/>
      <c r="AM846" s="233"/>
      <c r="AN846" s="233"/>
      <c r="AO846" s="233">
        <f t="shared" si="70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4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6"/>
        <v>0</v>
      </c>
      <c r="M847" s="995"/>
      <c r="N847" s="277">
        <f t="shared" si="67"/>
        <v>0</v>
      </c>
      <c r="O847" s="995"/>
      <c r="P847" s="277">
        <f t="shared" si="68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9"/>
        <v/>
      </c>
      <c r="AK847" s="233"/>
      <c r="AL847" s="233"/>
      <c r="AM847" s="233"/>
      <c r="AN847" s="233"/>
      <c r="AO847" s="233">
        <f t="shared" si="70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4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6"/>
        <v>0</v>
      </c>
      <c r="M848" s="995"/>
      <c r="N848" s="277">
        <f t="shared" si="67"/>
        <v>0</v>
      </c>
      <c r="O848" s="995"/>
      <c r="P848" s="277">
        <f t="shared" si="68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9"/>
        <v/>
      </c>
      <c r="AK848" s="233"/>
      <c r="AL848" s="233"/>
      <c r="AM848" s="233"/>
      <c r="AN848" s="233"/>
      <c r="AO848" s="233">
        <f t="shared" si="70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4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6"/>
        <v>0</v>
      </c>
      <c r="M849" s="995"/>
      <c r="N849" s="277">
        <f t="shared" si="67"/>
        <v>0</v>
      </c>
      <c r="O849" s="995"/>
      <c r="P849" s="277">
        <f t="shared" si="68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9"/>
        <v/>
      </c>
      <c r="AK849" s="233"/>
      <c r="AL849" s="233"/>
      <c r="AM849" s="233"/>
      <c r="AN849" s="233"/>
      <c r="AO849" s="233">
        <f t="shared" si="70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4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6"/>
        <v>0</v>
      </c>
      <c r="M850" s="995"/>
      <c r="N850" s="277">
        <f t="shared" si="67"/>
        <v>0</v>
      </c>
      <c r="O850" s="995"/>
      <c r="P850" s="277">
        <f t="shared" si="68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9"/>
        <v/>
      </c>
      <c r="AK850" s="233"/>
      <c r="AL850" s="233"/>
      <c r="AM850" s="233"/>
      <c r="AN850" s="233"/>
      <c r="AO850" s="233">
        <f t="shared" si="70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4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71">IF(K851=0,0,IF(J851="K",K851*-1,K851))</f>
        <v>0</v>
      </c>
      <c r="M851" s="995"/>
      <c r="N851" s="277">
        <f t="shared" ref="N851:N914" si="72">IF(M851=0,0,IF(J851="K",M851*-1,M851))</f>
        <v>0</v>
      </c>
      <c r="O851" s="995"/>
      <c r="P851" s="277">
        <f t="shared" ref="P851:P914" si="73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74">IF(D851="","",ISTEXT(D851))</f>
        <v/>
      </c>
      <c r="AK851" s="233"/>
      <c r="AL851" s="233"/>
      <c r="AM851" s="233"/>
      <c r="AN851" s="233"/>
      <c r="AO851" s="233">
        <f t="shared" ref="AO851:AO914" si="75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4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71"/>
        <v>0</v>
      </c>
      <c r="M852" s="995"/>
      <c r="N852" s="277">
        <f t="shared" si="72"/>
        <v>0</v>
      </c>
      <c r="O852" s="995"/>
      <c r="P852" s="277">
        <f t="shared" si="73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74"/>
        <v/>
      </c>
      <c r="AK852" s="233"/>
      <c r="AL852" s="233"/>
      <c r="AM852" s="233"/>
      <c r="AN852" s="233"/>
      <c r="AO852" s="233">
        <f t="shared" si="75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4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71"/>
        <v>0</v>
      </c>
      <c r="M853" s="995"/>
      <c r="N853" s="277">
        <f t="shared" si="72"/>
        <v>0</v>
      </c>
      <c r="O853" s="995"/>
      <c r="P853" s="277">
        <f t="shared" si="73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74"/>
        <v/>
      </c>
      <c r="AK853" s="233"/>
      <c r="AL853" s="233"/>
      <c r="AM853" s="233"/>
      <c r="AN853" s="233"/>
      <c r="AO853" s="233">
        <f t="shared" si="75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4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71"/>
        <v>0</v>
      </c>
      <c r="M854" s="995"/>
      <c r="N854" s="277">
        <f t="shared" si="72"/>
        <v>0</v>
      </c>
      <c r="O854" s="995"/>
      <c r="P854" s="277">
        <f t="shared" si="73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74"/>
        <v/>
      </c>
      <c r="AK854" s="233"/>
      <c r="AL854" s="233"/>
      <c r="AM854" s="233"/>
      <c r="AN854" s="233"/>
      <c r="AO854" s="233">
        <f t="shared" si="75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4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71"/>
        <v>0</v>
      </c>
      <c r="M855" s="995"/>
      <c r="N855" s="277">
        <f t="shared" si="72"/>
        <v>0</v>
      </c>
      <c r="O855" s="995"/>
      <c r="P855" s="277">
        <f t="shared" si="73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74"/>
        <v/>
      </c>
      <c r="AK855" s="233"/>
      <c r="AL855" s="233"/>
      <c r="AM855" s="233"/>
      <c r="AN855" s="233"/>
      <c r="AO855" s="233">
        <f t="shared" si="75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4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71"/>
        <v>0</v>
      </c>
      <c r="M856" s="995"/>
      <c r="N856" s="277">
        <f t="shared" si="72"/>
        <v>0</v>
      </c>
      <c r="O856" s="995"/>
      <c r="P856" s="277">
        <f t="shared" si="73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74"/>
        <v/>
      </c>
      <c r="AK856" s="233"/>
      <c r="AL856" s="233"/>
      <c r="AM856" s="233"/>
      <c r="AN856" s="233"/>
      <c r="AO856" s="233">
        <f t="shared" si="75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4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71"/>
        <v>0</v>
      </c>
      <c r="M857" s="995"/>
      <c r="N857" s="277">
        <f t="shared" si="72"/>
        <v>0</v>
      </c>
      <c r="O857" s="995"/>
      <c r="P857" s="277">
        <f t="shared" si="73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74"/>
        <v/>
      </c>
      <c r="AK857" s="233"/>
      <c r="AL857" s="233"/>
      <c r="AM857" s="233"/>
      <c r="AN857" s="233"/>
      <c r="AO857" s="233">
        <f t="shared" si="75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4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71"/>
        <v>0</v>
      </c>
      <c r="M858" s="995"/>
      <c r="N858" s="277">
        <f t="shared" si="72"/>
        <v>0</v>
      </c>
      <c r="O858" s="995"/>
      <c r="P858" s="277">
        <f t="shared" si="73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74"/>
        <v/>
      </c>
      <c r="AK858" s="233"/>
      <c r="AL858" s="233"/>
      <c r="AM858" s="233"/>
      <c r="AN858" s="233"/>
      <c r="AO858" s="233">
        <f t="shared" si="75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4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71"/>
        <v>0</v>
      </c>
      <c r="M859" s="995"/>
      <c r="N859" s="277">
        <f t="shared" si="72"/>
        <v>0</v>
      </c>
      <c r="O859" s="995"/>
      <c r="P859" s="277">
        <f t="shared" si="73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74"/>
        <v/>
      </c>
      <c r="AK859" s="233"/>
      <c r="AL859" s="233"/>
      <c r="AM859" s="233"/>
      <c r="AN859" s="233"/>
      <c r="AO859" s="233">
        <f t="shared" si="75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4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71"/>
        <v>0</v>
      </c>
      <c r="M860" s="995"/>
      <c r="N860" s="277">
        <f t="shared" si="72"/>
        <v>0</v>
      </c>
      <c r="O860" s="995"/>
      <c r="P860" s="277">
        <f t="shared" si="73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74"/>
        <v/>
      </c>
      <c r="AK860" s="233"/>
      <c r="AL860" s="233"/>
      <c r="AM860" s="233"/>
      <c r="AN860" s="233"/>
      <c r="AO860" s="233">
        <f t="shared" si="75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4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71"/>
        <v>0</v>
      </c>
      <c r="M861" s="995"/>
      <c r="N861" s="277">
        <f t="shared" si="72"/>
        <v>0</v>
      </c>
      <c r="O861" s="995"/>
      <c r="P861" s="277">
        <f t="shared" si="73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74"/>
        <v/>
      </c>
      <c r="AK861" s="233"/>
      <c r="AL861" s="233"/>
      <c r="AM861" s="233"/>
      <c r="AN861" s="233"/>
      <c r="AO861" s="233">
        <f t="shared" si="75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4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71"/>
        <v>0</v>
      </c>
      <c r="M862" s="995"/>
      <c r="N862" s="277">
        <f t="shared" si="72"/>
        <v>0</v>
      </c>
      <c r="O862" s="995"/>
      <c r="P862" s="277">
        <f t="shared" si="73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74"/>
        <v/>
      </c>
      <c r="AK862" s="233"/>
      <c r="AL862" s="233"/>
      <c r="AM862" s="233"/>
      <c r="AN862" s="233"/>
      <c r="AO862" s="233">
        <f t="shared" si="75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4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71"/>
        <v>0</v>
      </c>
      <c r="M863" s="995"/>
      <c r="N863" s="277">
        <f t="shared" si="72"/>
        <v>0</v>
      </c>
      <c r="O863" s="995"/>
      <c r="P863" s="277">
        <f t="shared" si="73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74"/>
        <v/>
      </c>
      <c r="AK863" s="233"/>
      <c r="AL863" s="233"/>
      <c r="AM863" s="233"/>
      <c r="AN863" s="233"/>
      <c r="AO863" s="233">
        <f t="shared" si="75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4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71"/>
        <v>0</v>
      </c>
      <c r="M864" s="995"/>
      <c r="N864" s="277">
        <f t="shared" si="72"/>
        <v>0</v>
      </c>
      <c r="O864" s="995"/>
      <c r="P864" s="277">
        <f t="shared" si="73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74"/>
        <v/>
      </c>
      <c r="AK864" s="233"/>
      <c r="AL864" s="233"/>
      <c r="AM864" s="233"/>
      <c r="AN864" s="233"/>
      <c r="AO864" s="233">
        <f t="shared" si="75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4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71"/>
        <v>0</v>
      </c>
      <c r="M865" s="995"/>
      <c r="N865" s="277">
        <f t="shared" si="72"/>
        <v>0</v>
      </c>
      <c r="O865" s="995"/>
      <c r="P865" s="277">
        <f t="shared" si="73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74"/>
        <v/>
      </c>
      <c r="AK865" s="233"/>
      <c r="AL865" s="233"/>
      <c r="AM865" s="233"/>
      <c r="AN865" s="233"/>
      <c r="AO865" s="233">
        <f t="shared" si="75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4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71"/>
        <v>0</v>
      </c>
      <c r="M866" s="995"/>
      <c r="N866" s="277">
        <f t="shared" si="72"/>
        <v>0</v>
      </c>
      <c r="O866" s="995"/>
      <c r="P866" s="277">
        <f t="shared" si="73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74"/>
        <v/>
      </c>
      <c r="AK866" s="233"/>
      <c r="AL866" s="233"/>
      <c r="AM866" s="233"/>
      <c r="AN866" s="233"/>
      <c r="AO866" s="233">
        <f t="shared" si="75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4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71"/>
        <v>0</v>
      </c>
      <c r="M867" s="995"/>
      <c r="N867" s="277">
        <f t="shared" si="72"/>
        <v>0</v>
      </c>
      <c r="O867" s="995"/>
      <c r="P867" s="277">
        <f t="shared" si="73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74"/>
        <v/>
      </c>
      <c r="AK867" s="233"/>
      <c r="AL867" s="233"/>
      <c r="AM867" s="233"/>
      <c r="AN867" s="233"/>
      <c r="AO867" s="233">
        <f t="shared" si="75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4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71"/>
        <v>0</v>
      </c>
      <c r="M868" s="995"/>
      <c r="N868" s="277">
        <f t="shared" si="72"/>
        <v>0</v>
      </c>
      <c r="O868" s="995"/>
      <c r="P868" s="277">
        <f t="shared" si="73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74"/>
        <v/>
      </c>
      <c r="AK868" s="233"/>
      <c r="AL868" s="233"/>
      <c r="AM868" s="233"/>
      <c r="AN868" s="233"/>
      <c r="AO868" s="233">
        <f t="shared" si="75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4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71"/>
        <v>0</v>
      </c>
      <c r="M869" s="995"/>
      <c r="N869" s="277">
        <f t="shared" si="72"/>
        <v>0</v>
      </c>
      <c r="O869" s="995"/>
      <c r="P869" s="277">
        <f t="shared" si="73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74"/>
        <v/>
      </c>
      <c r="AK869" s="233"/>
      <c r="AL869" s="233"/>
      <c r="AM869" s="233"/>
      <c r="AN869" s="233"/>
      <c r="AO869" s="233">
        <f t="shared" si="75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4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71"/>
        <v>0</v>
      </c>
      <c r="M870" s="995"/>
      <c r="N870" s="277">
        <f t="shared" si="72"/>
        <v>0</v>
      </c>
      <c r="O870" s="995"/>
      <c r="P870" s="277">
        <f t="shared" si="73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74"/>
        <v/>
      </c>
      <c r="AK870" s="233"/>
      <c r="AL870" s="233"/>
      <c r="AM870" s="233"/>
      <c r="AN870" s="233"/>
      <c r="AO870" s="233">
        <f t="shared" si="75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4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71"/>
        <v>0</v>
      </c>
      <c r="M871" s="995"/>
      <c r="N871" s="277">
        <f t="shared" si="72"/>
        <v>0</v>
      </c>
      <c r="O871" s="995"/>
      <c r="P871" s="277">
        <f t="shared" si="73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74"/>
        <v/>
      </c>
      <c r="AK871" s="233"/>
      <c r="AL871" s="233"/>
      <c r="AM871" s="233"/>
      <c r="AN871" s="233"/>
      <c r="AO871" s="233">
        <f t="shared" si="75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4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71"/>
        <v>0</v>
      </c>
      <c r="M872" s="995"/>
      <c r="N872" s="277">
        <f t="shared" si="72"/>
        <v>0</v>
      </c>
      <c r="O872" s="995"/>
      <c r="P872" s="277">
        <f t="shared" si="73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74"/>
        <v/>
      </c>
      <c r="AK872" s="233"/>
      <c r="AL872" s="233"/>
      <c r="AM872" s="233"/>
      <c r="AN872" s="233"/>
      <c r="AO872" s="233">
        <f t="shared" si="75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4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71"/>
        <v>0</v>
      </c>
      <c r="M873" s="995"/>
      <c r="N873" s="277">
        <f t="shared" si="72"/>
        <v>0</v>
      </c>
      <c r="O873" s="995"/>
      <c r="P873" s="277">
        <f t="shared" si="73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74"/>
        <v/>
      </c>
      <c r="AK873" s="233"/>
      <c r="AL873" s="233"/>
      <c r="AM873" s="233"/>
      <c r="AN873" s="233"/>
      <c r="AO873" s="233">
        <f t="shared" si="75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4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71"/>
        <v>0</v>
      </c>
      <c r="M874" s="995"/>
      <c r="N874" s="277">
        <f t="shared" si="72"/>
        <v>0</v>
      </c>
      <c r="O874" s="995"/>
      <c r="P874" s="277">
        <f t="shared" si="73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74"/>
        <v/>
      </c>
      <c r="AK874" s="233"/>
      <c r="AL874" s="233"/>
      <c r="AM874" s="233"/>
      <c r="AN874" s="233"/>
      <c r="AO874" s="233">
        <f t="shared" si="75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4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71"/>
        <v>0</v>
      </c>
      <c r="M875" s="995"/>
      <c r="N875" s="277">
        <f t="shared" si="72"/>
        <v>0</v>
      </c>
      <c r="O875" s="995"/>
      <c r="P875" s="277">
        <f t="shared" si="73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74"/>
        <v/>
      </c>
      <c r="AK875" s="233"/>
      <c r="AL875" s="233"/>
      <c r="AM875" s="233"/>
      <c r="AN875" s="233"/>
      <c r="AO875" s="233">
        <f t="shared" si="75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4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71"/>
        <v>0</v>
      </c>
      <c r="M876" s="995"/>
      <c r="N876" s="277">
        <f t="shared" si="72"/>
        <v>0</v>
      </c>
      <c r="O876" s="995"/>
      <c r="P876" s="277">
        <f t="shared" si="73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74"/>
        <v/>
      </c>
      <c r="AK876" s="233"/>
      <c r="AL876" s="233"/>
      <c r="AM876" s="233"/>
      <c r="AN876" s="233"/>
      <c r="AO876" s="233">
        <f t="shared" si="75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4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71"/>
        <v>0</v>
      </c>
      <c r="M877" s="995"/>
      <c r="N877" s="277">
        <f t="shared" si="72"/>
        <v>0</v>
      </c>
      <c r="O877" s="995"/>
      <c r="P877" s="277">
        <f t="shared" si="73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74"/>
        <v/>
      </c>
      <c r="AK877" s="233"/>
      <c r="AL877" s="233"/>
      <c r="AM877" s="233"/>
      <c r="AN877" s="233"/>
      <c r="AO877" s="233">
        <f t="shared" si="75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4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71"/>
        <v>0</v>
      </c>
      <c r="M878" s="995"/>
      <c r="N878" s="277">
        <f t="shared" si="72"/>
        <v>0</v>
      </c>
      <c r="O878" s="995"/>
      <c r="P878" s="277">
        <f t="shared" si="73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74"/>
        <v/>
      </c>
      <c r="AK878" s="233"/>
      <c r="AL878" s="233"/>
      <c r="AM878" s="233"/>
      <c r="AN878" s="233"/>
      <c r="AO878" s="233">
        <f t="shared" si="75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4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71"/>
        <v>0</v>
      </c>
      <c r="M879" s="995"/>
      <c r="N879" s="277">
        <f t="shared" si="72"/>
        <v>0</v>
      </c>
      <c r="O879" s="995"/>
      <c r="P879" s="277">
        <f t="shared" si="73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74"/>
        <v/>
      </c>
      <c r="AK879" s="233"/>
      <c r="AL879" s="233"/>
      <c r="AM879" s="233"/>
      <c r="AN879" s="233"/>
      <c r="AO879" s="233">
        <f t="shared" si="75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4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71"/>
        <v>0</v>
      </c>
      <c r="M880" s="995"/>
      <c r="N880" s="277">
        <f t="shared" si="72"/>
        <v>0</v>
      </c>
      <c r="O880" s="995"/>
      <c r="P880" s="277">
        <f t="shared" si="73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74"/>
        <v/>
      </c>
      <c r="AK880" s="233"/>
      <c r="AL880" s="233"/>
      <c r="AM880" s="233"/>
      <c r="AN880" s="233"/>
      <c r="AO880" s="233">
        <f t="shared" si="75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4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71"/>
        <v>0</v>
      </c>
      <c r="M881" s="995"/>
      <c r="N881" s="277">
        <f t="shared" si="72"/>
        <v>0</v>
      </c>
      <c r="O881" s="995"/>
      <c r="P881" s="277">
        <f t="shared" si="73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74"/>
        <v/>
      </c>
      <c r="AK881" s="233"/>
      <c r="AL881" s="233"/>
      <c r="AM881" s="233"/>
      <c r="AN881" s="233"/>
      <c r="AO881" s="233">
        <f t="shared" si="75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4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71"/>
        <v>0</v>
      </c>
      <c r="M882" s="995"/>
      <c r="N882" s="277">
        <f t="shared" si="72"/>
        <v>0</v>
      </c>
      <c r="O882" s="995"/>
      <c r="P882" s="277">
        <f t="shared" si="73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74"/>
        <v/>
      </c>
      <c r="AK882" s="233"/>
      <c r="AL882" s="233"/>
      <c r="AM882" s="233"/>
      <c r="AN882" s="233"/>
      <c r="AO882" s="233">
        <f t="shared" si="75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4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71"/>
        <v>0</v>
      </c>
      <c r="M883" s="995"/>
      <c r="N883" s="277">
        <f t="shared" si="72"/>
        <v>0</v>
      </c>
      <c r="O883" s="995"/>
      <c r="P883" s="277">
        <f t="shared" si="73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74"/>
        <v/>
      </c>
      <c r="AK883" s="233"/>
      <c r="AL883" s="233"/>
      <c r="AM883" s="233"/>
      <c r="AN883" s="233"/>
      <c r="AO883" s="233">
        <f t="shared" si="75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4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71"/>
        <v>0</v>
      </c>
      <c r="M884" s="995"/>
      <c r="N884" s="277">
        <f t="shared" si="72"/>
        <v>0</v>
      </c>
      <c r="O884" s="995"/>
      <c r="P884" s="277">
        <f t="shared" si="73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74"/>
        <v/>
      </c>
      <c r="AK884" s="233"/>
      <c r="AL884" s="233"/>
      <c r="AM884" s="233"/>
      <c r="AN884" s="233"/>
      <c r="AO884" s="233">
        <f t="shared" si="75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4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71"/>
        <v>0</v>
      </c>
      <c r="M885" s="995"/>
      <c r="N885" s="277">
        <f t="shared" si="72"/>
        <v>0</v>
      </c>
      <c r="O885" s="995"/>
      <c r="P885" s="277">
        <f t="shared" si="73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74"/>
        <v/>
      </c>
      <c r="AK885" s="233"/>
      <c r="AL885" s="233"/>
      <c r="AM885" s="233"/>
      <c r="AN885" s="233"/>
      <c r="AO885" s="233">
        <f t="shared" si="75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4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71"/>
        <v>0</v>
      </c>
      <c r="M886" s="995"/>
      <c r="N886" s="277">
        <f t="shared" si="72"/>
        <v>0</v>
      </c>
      <c r="O886" s="995"/>
      <c r="P886" s="277">
        <f t="shared" si="73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74"/>
        <v/>
      </c>
      <c r="AK886" s="233"/>
      <c r="AL886" s="233"/>
      <c r="AM886" s="233"/>
      <c r="AN886" s="233"/>
      <c r="AO886" s="233">
        <f t="shared" si="75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4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71"/>
        <v>0</v>
      </c>
      <c r="M887" s="995"/>
      <c r="N887" s="277">
        <f t="shared" si="72"/>
        <v>0</v>
      </c>
      <c r="O887" s="995"/>
      <c r="P887" s="277">
        <f t="shared" si="73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74"/>
        <v/>
      </c>
      <c r="AK887" s="233"/>
      <c r="AL887" s="233"/>
      <c r="AM887" s="233"/>
      <c r="AN887" s="233"/>
      <c r="AO887" s="233">
        <f t="shared" si="75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4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71"/>
        <v>0</v>
      </c>
      <c r="M888" s="995"/>
      <c r="N888" s="277">
        <f t="shared" si="72"/>
        <v>0</v>
      </c>
      <c r="O888" s="995"/>
      <c r="P888" s="277">
        <f t="shared" si="73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74"/>
        <v/>
      </c>
      <c r="AK888" s="233"/>
      <c r="AL888" s="233"/>
      <c r="AM888" s="233"/>
      <c r="AN888" s="233"/>
      <c r="AO888" s="233">
        <f t="shared" si="75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4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71"/>
        <v>0</v>
      </c>
      <c r="M889" s="995"/>
      <c r="N889" s="277">
        <f t="shared" si="72"/>
        <v>0</v>
      </c>
      <c r="O889" s="995"/>
      <c r="P889" s="277">
        <f t="shared" si="73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74"/>
        <v/>
      </c>
      <c r="AK889" s="233"/>
      <c r="AL889" s="233"/>
      <c r="AM889" s="233"/>
      <c r="AN889" s="233"/>
      <c r="AO889" s="233">
        <f t="shared" si="75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4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71"/>
        <v>0</v>
      </c>
      <c r="M890" s="995"/>
      <c r="N890" s="277">
        <f t="shared" si="72"/>
        <v>0</v>
      </c>
      <c r="O890" s="995"/>
      <c r="P890" s="277">
        <f t="shared" si="73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74"/>
        <v/>
      </c>
      <c r="AK890" s="233"/>
      <c r="AL890" s="233"/>
      <c r="AM890" s="233"/>
      <c r="AN890" s="233"/>
      <c r="AO890" s="233">
        <f t="shared" si="75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4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71"/>
        <v>0</v>
      </c>
      <c r="M891" s="995"/>
      <c r="N891" s="277">
        <f t="shared" si="72"/>
        <v>0</v>
      </c>
      <c r="O891" s="995"/>
      <c r="P891" s="277">
        <f t="shared" si="73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74"/>
        <v/>
      </c>
      <c r="AK891" s="233"/>
      <c r="AL891" s="233"/>
      <c r="AM891" s="233"/>
      <c r="AN891" s="233"/>
      <c r="AO891" s="233">
        <f t="shared" si="75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4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71"/>
        <v>0</v>
      </c>
      <c r="M892" s="995"/>
      <c r="N892" s="277">
        <f t="shared" si="72"/>
        <v>0</v>
      </c>
      <c r="O892" s="995"/>
      <c r="P892" s="277">
        <f t="shared" si="73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74"/>
        <v/>
      </c>
      <c r="AK892" s="233"/>
      <c r="AL892" s="233"/>
      <c r="AM892" s="233"/>
      <c r="AN892" s="233"/>
      <c r="AO892" s="233">
        <f t="shared" si="75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4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71"/>
        <v>0</v>
      </c>
      <c r="M893" s="995"/>
      <c r="N893" s="277">
        <f t="shared" si="72"/>
        <v>0</v>
      </c>
      <c r="O893" s="995"/>
      <c r="P893" s="277">
        <f t="shared" si="73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74"/>
        <v/>
      </c>
      <c r="AK893" s="233"/>
      <c r="AL893" s="233"/>
      <c r="AM893" s="233"/>
      <c r="AN893" s="233"/>
      <c r="AO893" s="233">
        <f t="shared" si="75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4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71"/>
        <v>0</v>
      </c>
      <c r="M894" s="995"/>
      <c r="N894" s="277">
        <f t="shared" si="72"/>
        <v>0</v>
      </c>
      <c r="O894" s="995"/>
      <c r="P894" s="277">
        <f t="shared" si="73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74"/>
        <v/>
      </c>
      <c r="AK894" s="233"/>
      <c r="AL894" s="233"/>
      <c r="AM894" s="233"/>
      <c r="AN894" s="233"/>
      <c r="AO894" s="233">
        <f t="shared" si="75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4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71"/>
        <v>0</v>
      </c>
      <c r="M895" s="995"/>
      <c r="N895" s="277">
        <f t="shared" si="72"/>
        <v>0</v>
      </c>
      <c r="O895" s="995"/>
      <c r="P895" s="277">
        <f t="shared" si="73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74"/>
        <v/>
      </c>
      <c r="AK895" s="233"/>
      <c r="AL895" s="233"/>
      <c r="AM895" s="233"/>
      <c r="AN895" s="233"/>
      <c r="AO895" s="233">
        <f t="shared" si="75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4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71"/>
        <v>0</v>
      </c>
      <c r="M896" s="995"/>
      <c r="N896" s="277">
        <f t="shared" si="72"/>
        <v>0</v>
      </c>
      <c r="O896" s="995"/>
      <c r="P896" s="277">
        <f t="shared" si="73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74"/>
        <v/>
      </c>
      <c r="AK896" s="233"/>
      <c r="AL896" s="233"/>
      <c r="AM896" s="233"/>
      <c r="AN896" s="233"/>
      <c r="AO896" s="233">
        <f t="shared" si="75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4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71"/>
        <v>0</v>
      </c>
      <c r="M897" s="995"/>
      <c r="N897" s="277">
        <f t="shared" si="72"/>
        <v>0</v>
      </c>
      <c r="O897" s="995"/>
      <c r="P897" s="277">
        <f t="shared" si="73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74"/>
        <v/>
      </c>
      <c r="AK897" s="233"/>
      <c r="AL897" s="233"/>
      <c r="AM897" s="233"/>
      <c r="AN897" s="233"/>
      <c r="AO897" s="233">
        <f t="shared" si="75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4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71"/>
        <v>0</v>
      </c>
      <c r="M898" s="995"/>
      <c r="N898" s="277">
        <f t="shared" si="72"/>
        <v>0</v>
      </c>
      <c r="O898" s="995"/>
      <c r="P898" s="277">
        <f t="shared" si="73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74"/>
        <v/>
      </c>
      <c r="AK898" s="233"/>
      <c r="AL898" s="233"/>
      <c r="AM898" s="233"/>
      <c r="AN898" s="233"/>
      <c r="AO898" s="233">
        <f t="shared" si="75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4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71"/>
        <v>0</v>
      </c>
      <c r="M899" s="995"/>
      <c r="N899" s="277">
        <f t="shared" si="72"/>
        <v>0</v>
      </c>
      <c r="O899" s="995"/>
      <c r="P899" s="277">
        <f t="shared" si="73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74"/>
        <v/>
      </c>
      <c r="AK899" s="233"/>
      <c r="AL899" s="233"/>
      <c r="AM899" s="233"/>
      <c r="AN899" s="233"/>
      <c r="AO899" s="233">
        <f t="shared" si="75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4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71"/>
        <v>0</v>
      </c>
      <c r="M900" s="995"/>
      <c r="N900" s="277">
        <f t="shared" si="72"/>
        <v>0</v>
      </c>
      <c r="O900" s="995"/>
      <c r="P900" s="277">
        <f t="shared" si="73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74"/>
        <v/>
      </c>
      <c r="AK900" s="233"/>
      <c r="AL900" s="233"/>
      <c r="AM900" s="233"/>
      <c r="AN900" s="233"/>
      <c r="AO900" s="233">
        <f t="shared" si="75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4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71"/>
        <v>0</v>
      </c>
      <c r="M901" s="995"/>
      <c r="N901" s="277">
        <f t="shared" si="72"/>
        <v>0</v>
      </c>
      <c r="O901" s="995"/>
      <c r="P901" s="277">
        <f t="shared" si="73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74"/>
        <v/>
      </c>
      <c r="AK901" s="233"/>
      <c r="AL901" s="233"/>
      <c r="AM901" s="233"/>
      <c r="AN901" s="233"/>
      <c r="AO901" s="233">
        <f t="shared" si="75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4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71"/>
        <v>0</v>
      </c>
      <c r="M902" s="995"/>
      <c r="N902" s="277">
        <f t="shared" si="72"/>
        <v>0</v>
      </c>
      <c r="O902" s="995"/>
      <c r="P902" s="277">
        <f t="shared" si="73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74"/>
        <v/>
      </c>
      <c r="AK902" s="233"/>
      <c r="AL902" s="233"/>
      <c r="AM902" s="233"/>
      <c r="AN902" s="233"/>
      <c r="AO902" s="233">
        <f t="shared" si="75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4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71"/>
        <v>0</v>
      </c>
      <c r="M903" s="995"/>
      <c r="N903" s="277">
        <f t="shared" si="72"/>
        <v>0</v>
      </c>
      <c r="O903" s="995"/>
      <c r="P903" s="277">
        <f t="shared" si="73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74"/>
        <v/>
      </c>
      <c r="AK903" s="233"/>
      <c r="AL903" s="233"/>
      <c r="AM903" s="233"/>
      <c r="AN903" s="233"/>
      <c r="AO903" s="233">
        <f t="shared" si="75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4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71"/>
        <v>0</v>
      </c>
      <c r="M904" s="995"/>
      <c r="N904" s="277">
        <f t="shared" si="72"/>
        <v>0</v>
      </c>
      <c r="O904" s="995"/>
      <c r="P904" s="277">
        <f t="shared" si="73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74"/>
        <v/>
      </c>
      <c r="AK904" s="233"/>
      <c r="AL904" s="233"/>
      <c r="AM904" s="233"/>
      <c r="AN904" s="233"/>
      <c r="AO904" s="233">
        <f t="shared" si="75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4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71"/>
        <v>0</v>
      </c>
      <c r="M905" s="995"/>
      <c r="N905" s="277">
        <f t="shared" si="72"/>
        <v>0</v>
      </c>
      <c r="O905" s="995"/>
      <c r="P905" s="277">
        <f t="shared" si="73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74"/>
        <v/>
      </c>
      <c r="AK905" s="233"/>
      <c r="AL905" s="233"/>
      <c r="AM905" s="233"/>
      <c r="AN905" s="233"/>
      <c r="AO905" s="233">
        <f t="shared" si="75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4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71"/>
        <v>0</v>
      </c>
      <c r="M906" s="995"/>
      <c r="N906" s="277">
        <f t="shared" si="72"/>
        <v>0</v>
      </c>
      <c r="O906" s="995"/>
      <c r="P906" s="277">
        <f t="shared" si="73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74"/>
        <v/>
      </c>
      <c r="AK906" s="233"/>
      <c r="AL906" s="233"/>
      <c r="AM906" s="233"/>
      <c r="AN906" s="233"/>
      <c r="AO906" s="233">
        <f t="shared" si="75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4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71"/>
        <v>0</v>
      </c>
      <c r="M907" s="995"/>
      <c r="N907" s="277">
        <f t="shared" si="72"/>
        <v>0</v>
      </c>
      <c r="O907" s="995"/>
      <c r="P907" s="277">
        <f t="shared" si="73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74"/>
        <v/>
      </c>
      <c r="AK907" s="233"/>
      <c r="AL907" s="233"/>
      <c r="AM907" s="233"/>
      <c r="AN907" s="233"/>
      <c r="AO907" s="233">
        <f t="shared" si="75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4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71"/>
        <v>0</v>
      </c>
      <c r="M908" s="995"/>
      <c r="N908" s="277">
        <f t="shared" si="72"/>
        <v>0</v>
      </c>
      <c r="O908" s="995"/>
      <c r="P908" s="277">
        <f t="shared" si="73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74"/>
        <v/>
      </c>
      <c r="AK908" s="233"/>
      <c r="AL908" s="233"/>
      <c r="AM908" s="233"/>
      <c r="AN908" s="233"/>
      <c r="AO908" s="233">
        <f t="shared" si="75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4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71"/>
        <v>0</v>
      </c>
      <c r="M909" s="995"/>
      <c r="N909" s="277">
        <f t="shared" si="72"/>
        <v>0</v>
      </c>
      <c r="O909" s="995"/>
      <c r="P909" s="277">
        <f t="shared" si="73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74"/>
        <v/>
      </c>
      <c r="AK909" s="233"/>
      <c r="AL909" s="233"/>
      <c r="AM909" s="233"/>
      <c r="AN909" s="233"/>
      <c r="AO909" s="233">
        <f t="shared" si="75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4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71"/>
        <v>0</v>
      </c>
      <c r="M910" s="995"/>
      <c r="N910" s="277">
        <f t="shared" si="72"/>
        <v>0</v>
      </c>
      <c r="O910" s="995"/>
      <c r="P910" s="277">
        <f t="shared" si="73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74"/>
        <v/>
      </c>
      <c r="AK910" s="233"/>
      <c r="AL910" s="233"/>
      <c r="AM910" s="233"/>
      <c r="AN910" s="233"/>
      <c r="AO910" s="233">
        <f t="shared" si="75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4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71"/>
        <v>0</v>
      </c>
      <c r="M911" s="995"/>
      <c r="N911" s="277">
        <f t="shared" si="72"/>
        <v>0</v>
      </c>
      <c r="O911" s="995"/>
      <c r="P911" s="277">
        <f t="shared" si="73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74"/>
        <v/>
      </c>
      <c r="AK911" s="233"/>
      <c r="AL911" s="233"/>
      <c r="AM911" s="233"/>
      <c r="AN911" s="233"/>
      <c r="AO911" s="233">
        <f t="shared" si="75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4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71"/>
        <v>0</v>
      </c>
      <c r="M912" s="995"/>
      <c r="N912" s="277">
        <f t="shared" si="72"/>
        <v>0</v>
      </c>
      <c r="O912" s="995"/>
      <c r="P912" s="277">
        <f t="shared" si="73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74"/>
        <v/>
      </c>
      <c r="AK912" s="233"/>
      <c r="AL912" s="233"/>
      <c r="AM912" s="233"/>
      <c r="AN912" s="233"/>
      <c r="AO912" s="233">
        <f t="shared" si="75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4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71"/>
        <v>0</v>
      </c>
      <c r="M913" s="995"/>
      <c r="N913" s="277">
        <f t="shared" si="72"/>
        <v>0</v>
      </c>
      <c r="O913" s="995"/>
      <c r="P913" s="277">
        <f t="shared" si="73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74"/>
        <v/>
      </c>
      <c r="AK913" s="233"/>
      <c r="AL913" s="233"/>
      <c r="AM913" s="233"/>
      <c r="AN913" s="233"/>
      <c r="AO913" s="233">
        <f t="shared" si="75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4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71"/>
        <v>0</v>
      </c>
      <c r="M914" s="995"/>
      <c r="N914" s="277">
        <f t="shared" si="72"/>
        <v>0</v>
      </c>
      <c r="O914" s="995"/>
      <c r="P914" s="277">
        <f t="shared" si="73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74"/>
        <v/>
      </c>
      <c r="AK914" s="233"/>
      <c r="AL914" s="233"/>
      <c r="AM914" s="233"/>
      <c r="AN914" s="233"/>
      <c r="AO914" s="233">
        <f t="shared" si="75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4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6">IF(K915=0,0,IF(J915="K",K915*-1,K915))</f>
        <v>0</v>
      </c>
      <c r="M915" s="995"/>
      <c r="N915" s="277">
        <f t="shared" ref="N915:N978" si="77">IF(M915=0,0,IF(J915="K",M915*-1,M915))</f>
        <v>0</v>
      </c>
      <c r="O915" s="995"/>
      <c r="P915" s="277">
        <f t="shared" ref="P915:P978" si="78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9">IF(D915="","",ISTEXT(D915))</f>
        <v/>
      </c>
      <c r="AK915" s="233"/>
      <c r="AL915" s="233"/>
      <c r="AM915" s="233"/>
      <c r="AN915" s="233"/>
      <c r="AO915" s="233">
        <f t="shared" ref="AO915:AO978" si="80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4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6"/>
        <v>0</v>
      </c>
      <c r="M916" s="995"/>
      <c r="N916" s="277">
        <f t="shared" si="77"/>
        <v>0</v>
      </c>
      <c r="O916" s="995"/>
      <c r="P916" s="277">
        <f t="shared" si="78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9"/>
        <v/>
      </c>
      <c r="AK916" s="233"/>
      <c r="AL916" s="233"/>
      <c r="AM916" s="233"/>
      <c r="AN916" s="233"/>
      <c r="AO916" s="233">
        <f t="shared" si="80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4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6"/>
        <v>0</v>
      </c>
      <c r="M917" s="995"/>
      <c r="N917" s="277">
        <f t="shared" si="77"/>
        <v>0</v>
      </c>
      <c r="O917" s="995"/>
      <c r="P917" s="277">
        <f t="shared" si="78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9"/>
        <v/>
      </c>
      <c r="AK917" s="233"/>
      <c r="AL917" s="233"/>
      <c r="AM917" s="233"/>
      <c r="AN917" s="233"/>
      <c r="AO917" s="233">
        <f t="shared" si="80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4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6"/>
        <v>0</v>
      </c>
      <c r="M918" s="995"/>
      <c r="N918" s="277">
        <f t="shared" si="77"/>
        <v>0</v>
      </c>
      <c r="O918" s="995"/>
      <c r="P918" s="277">
        <f t="shared" si="78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9"/>
        <v/>
      </c>
      <c r="AK918" s="233"/>
      <c r="AL918" s="233"/>
      <c r="AM918" s="233"/>
      <c r="AN918" s="233"/>
      <c r="AO918" s="233">
        <f t="shared" si="80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4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6"/>
        <v>0</v>
      </c>
      <c r="M919" s="995"/>
      <c r="N919" s="277">
        <f t="shared" si="77"/>
        <v>0</v>
      </c>
      <c r="O919" s="995"/>
      <c r="P919" s="277">
        <f t="shared" si="78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9"/>
        <v/>
      </c>
      <c r="AK919" s="233"/>
      <c r="AL919" s="233"/>
      <c r="AM919" s="233"/>
      <c r="AN919" s="233"/>
      <c r="AO919" s="233">
        <f t="shared" si="80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4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6"/>
        <v>0</v>
      </c>
      <c r="M920" s="995"/>
      <c r="N920" s="277">
        <f t="shared" si="77"/>
        <v>0</v>
      </c>
      <c r="O920" s="995"/>
      <c r="P920" s="277">
        <f t="shared" si="78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9"/>
        <v/>
      </c>
      <c r="AK920" s="233"/>
      <c r="AL920" s="233"/>
      <c r="AM920" s="233"/>
      <c r="AN920" s="233"/>
      <c r="AO920" s="233">
        <f t="shared" si="80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4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6"/>
        <v>0</v>
      </c>
      <c r="M921" s="995"/>
      <c r="N921" s="277">
        <f t="shared" si="77"/>
        <v>0</v>
      </c>
      <c r="O921" s="995"/>
      <c r="P921" s="277">
        <f t="shared" si="78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9"/>
        <v/>
      </c>
      <c r="AK921" s="233"/>
      <c r="AL921" s="233"/>
      <c r="AM921" s="233"/>
      <c r="AN921" s="233"/>
      <c r="AO921" s="233">
        <f t="shared" si="80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4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6"/>
        <v>0</v>
      </c>
      <c r="M922" s="995"/>
      <c r="N922" s="277">
        <f t="shared" si="77"/>
        <v>0</v>
      </c>
      <c r="O922" s="995"/>
      <c r="P922" s="277">
        <f t="shared" si="78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9"/>
        <v/>
      </c>
      <c r="AK922" s="233"/>
      <c r="AL922" s="233"/>
      <c r="AM922" s="233"/>
      <c r="AN922" s="233"/>
      <c r="AO922" s="233">
        <f t="shared" si="80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4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6"/>
        <v>0</v>
      </c>
      <c r="M923" s="995"/>
      <c r="N923" s="277">
        <f t="shared" si="77"/>
        <v>0</v>
      </c>
      <c r="O923" s="995"/>
      <c r="P923" s="277">
        <f t="shared" si="78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9"/>
        <v/>
      </c>
      <c r="AK923" s="233"/>
      <c r="AL923" s="233"/>
      <c r="AM923" s="233"/>
      <c r="AN923" s="233"/>
      <c r="AO923" s="233">
        <f t="shared" si="80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4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6"/>
        <v>0</v>
      </c>
      <c r="M924" s="995"/>
      <c r="N924" s="277">
        <f t="shared" si="77"/>
        <v>0</v>
      </c>
      <c r="O924" s="995"/>
      <c r="P924" s="277">
        <f t="shared" si="78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9"/>
        <v/>
      </c>
      <c r="AK924" s="233"/>
      <c r="AL924" s="233"/>
      <c r="AM924" s="233"/>
      <c r="AN924" s="233"/>
      <c r="AO924" s="233">
        <f t="shared" si="80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4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6"/>
        <v>0</v>
      </c>
      <c r="M925" s="995"/>
      <c r="N925" s="277">
        <f t="shared" si="77"/>
        <v>0</v>
      </c>
      <c r="O925" s="995"/>
      <c r="P925" s="277">
        <f t="shared" si="78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9"/>
        <v/>
      </c>
      <c r="AK925" s="233"/>
      <c r="AL925" s="233"/>
      <c r="AM925" s="233"/>
      <c r="AN925" s="233"/>
      <c r="AO925" s="233">
        <f t="shared" si="80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4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6"/>
        <v>0</v>
      </c>
      <c r="M926" s="995"/>
      <c r="N926" s="277">
        <f t="shared" si="77"/>
        <v>0</v>
      </c>
      <c r="O926" s="995"/>
      <c r="P926" s="277">
        <f t="shared" si="78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9"/>
        <v/>
      </c>
      <c r="AK926" s="233"/>
      <c r="AL926" s="233"/>
      <c r="AM926" s="233"/>
      <c r="AN926" s="233"/>
      <c r="AO926" s="233">
        <f t="shared" si="80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4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6"/>
        <v>0</v>
      </c>
      <c r="M927" s="995"/>
      <c r="N927" s="277">
        <f t="shared" si="77"/>
        <v>0</v>
      </c>
      <c r="O927" s="995"/>
      <c r="P927" s="277">
        <f t="shared" si="78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9"/>
        <v/>
      </c>
      <c r="AK927" s="233"/>
      <c r="AL927" s="233"/>
      <c r="AM927" s="233"/>
      <c r="AN927" s="233"/>
      <c r="AO927" s="233">
        <f t="shared" si="80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4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6"/>
        <v>0</v>
      </c>
      <c r="M928" s="995"/>
      <c r="N928" s="277">
        <f t="shared" si="77"/>
        <v>0</v>
      </c>
      <c r="O928" s="995"/>
      <c r="P928" s="277">
        <f t="shared" si="78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9"/>
        <v/>
      </c>
      <c r="AK928" s="233"/>
      <c r="AL928" s="233"/>
      <c r="AM928" s="233"/>
      <c r="AN928" s="233"/>
      <c r="AO928" s="233">
        <f t="shared" si="80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4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6"/>
        <v>0</v>
      </c>
      <c r="M929" s="995"/>
      <c r="N929" s="277">
        <f t="shared" si="77"/>
        <v>0</v>
      </c>
      <c r="O929" s="995"/>
      <c r="P929" s="277">
        <f t="shared" si="78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9"/>
        <v/>
      </c>
      <c r="AK929" s="233"/>
      <c r="AL929" s="233"/>
      <c r="AM929" s="233"/>
      <c r="AN929" s="233"/>
      <c r="AO929" s="233">
        <f t="shared" si="80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4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6"/>
        <v>0</v>
      </c>
      <c r="M930" s="995"/>
      <c r="N930" s="277">
        <f t="shared" si="77"/>
        <v>0</v>
      </c>
      <c r="O930" s="995"/>
      <c r="P930" s="277">
        <f t="shared" si="78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9"/>
        <v/>
      </c>
      <c r="AK930" s="233"/>
      <c r="AL930" s="233"/>
      <c r="AM930" s="233"/>
      <c r="AN930" s="233"/>
      <c r="AO930" s="233">
        <f t="shared" si="80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4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6"/>
        <v>0</v>
      </c>
      <c r="M931" s="995"/>
      <c r="N931" s="277">
        <f t="shared" si="77"/>
        <v>0</v>
      </c>
      <c r="O931" s="995"/>
      <c r="P931" s="277">
        <f t="shared" si="78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9"/>
        <v/>
      </c>
      <c r="AK931" s="233"/>
      <c r="AL931" s="233"/>
      <c r="AM931" s="233"/>
      <c r="AN931" s="233"/>
      <c r="AO931" s="233">
        <f t="shared" si="80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4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6"/>
        <v>0</v>
      </c>
      <c r="M932" s="995"/>
      <c r="N932" s="277">
        <f t="shared" si="77"/>
        <v>0</v>
      </c>
      <c r="O932" s="995"/>
      <c r="P932" s="277">
        <f t="shared" si="78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9"/>
        <v/>
      </c>
      <c r="AK932" s="233"/>
      <c r="AL932" s="233"/>
      <c r="AM932" s="233"/>
      <c r="AN932" s="233"/>
      <c r="AO932" s="233">
        <f t="shared" si="80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4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6"/>
        <v>0</v>
      </c>
      <c r="M933" s="995"/>
      <c r="N933" s="277">
        <f t="shared" si="77"/>
        <v>0</v>
      </c>
      <c r="O933" s="995"/>
      <c r="P933" s="277">
        <f t="shared" si="78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9"/>
        <v/>
      </c>
      <c r="AK933" s="233"/>
      <c r="AL933" s="233"/>
      <c r="AM933" s="233"/>
      <c r="AN933" s="233"/>
      <c r="AO933" s="233">
        <f t="shared" si="80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4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6"/>
        <v>0</v>
      </c>
      <c r="M934" s="995"/>
      <c r="N934" s="277">
        <f t="shared" si="77"/>
        <v>0</v>
      </c>
      <c r="O934" s="995"/>
      <c r="P934" s="277">
        <f t="shared" si="78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9"/>
        <v/>
      </c>
      <c r="AK934" s="233"/>
      <c r="AL934" s="233"/>
      <c r="AM934" s="233"/>
      <c r="AN934" s="233"/>
      <c r="AO934" s="233">
        <f t="shared" si="80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4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6"/>
        <v>0</v>
      </c>
      <c r="M935" s="995"/>
      <c r="N935" s="277">
        <f t="shared" si="77"/>
        <v>0</v>
      </c>
      <c r="O935" s="995"/>
      <c r="P935" s="277">
        <f t="shared" si="78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9"/>
        <v/>
      </c>
      <c r="AK935" s="233"/>
      <c r="AL935" s="233"/>
      <c r="AM935" s="233"/>
      <c r="AN935" s="233"/>
      <c r="AO935" s="233">
        <f t="shared" si="80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4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6"/>
        <v>0</v>
      </c>
      <c r="M936" s="995"/>
      <c r="N936" s="277">
        <f t="shared" si="77"/>
        <v>0</v>
      </c>
      <c r="O936" s="995"/>
      <c r="P936" s="277">
        <f t="shared" si="78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9"/>
        <v/>
      </c>
      <c r="AK936" s="233"/>
      <c r="AL936" s="233"/>
      <c r="AM936" s="233"/>
      <c r="AN936" s="233"/>
      <c r="AO936" s="233">
        <f t="shared" si="80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4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6"/>
        <v>0</v>
      </c>
      <c r="M937" s="995"/>
      <c r="N937" s="277">
        <f t="shared" si="77"/>
        <v>0</v>
      </c>
      <c r="O937" s="995"/>
      <c r="P937" s="277">
        <f t="shared" si="78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9"/>
        <v/>
      </c>
      <c r="AK937" s="233"/>
      <c r="AL937" s="233"/>
      <c r="AM937" s="233"/>
      <c r="AN937" s="233"/>
      <c r="AO937" s="233">
        <f t="shared" si="80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4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6"/>
        <v>0</v>
      </c>
      <c r="M938" s="995"/>
      <c r="N938" s="277">
        <f t="shared" si="77"/>
        <v>0</v>
      </c>
      <c r="O938" s="995"/>
      <c r="P938" s="277">
        <f t="shared" si="78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9"/>
        <v/>
      </c>
      <c r="AK938" s="233"/>
      <c r="AL938" s="233"/>
      <c r="AM938" s="233"/>
      <c r="AN938" s="233"/>
      <c r="AO938" s="233">
        <f t="shared" si="80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4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6"/>
        <v>0</v>
      </c>
      <c r="M939" s="995"/>
      <c r="N939" s="277">
        <f t="shared" si="77"/>
        <v>0</v>
      </c>
      <c r="O939" s="995"/>
      <c r="P939" s="277">
        <f t="shared" si="78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9"/>
        <v/>
      </c>
      <c r="AK939" s="233"/>
      <c r="AL939" s="233"/>
      <c r="AM939" s="233"/>
      <c r="AN939" s="233"/>
      <c r="AO939" s="233">
        <f t="shared" si="80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4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6"/>
        <v>0</v>
      </c>
      <c r="M940" s="995"/>
      <c r="N940" s="277">
        <f t="shared" si="77"/>
        <v>0</v>
      </c>
      <c r="O940" s="995"/>
      <c r="P940" s="277">
        <f t="shared" si="78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9"/>
        <v/>
      </c>
      <c r="AK940" s="233"/>
      <c r="AL940" s="233"/>
      <c r="AM940" s="233"/>
      <c r="AN940" s="233"/>
      <c r="AO940" s="233">
        <f t="shared" si="80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4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6"/>
        <v>0</v>
      </c>
      <c r="M941" s="995"/>
      <c r="N941" s="277">
        <f t="shared" si="77"/>
        <v>0</v>
      </c>
      <c r="O941" s="995"/>
      <c r="P941" s="277">
        <f t="shared" si="78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9"/>
        <v/>
      </c>
      <c r="AK941" s="233"/>
      <c r="AL941" s="233"/>
      <c r="AM941" s="233"/>
      <c r="AN941" s="233"/>
      <c r="AO941" s="233">
        <f t="shared" si="80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4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6"/>
        <v>0</v>
      </c>
      <c r="M942" s="995"/>
      <c r="N942" s="277">
        <f t="shared" si="77"/>
        <v>0</v>
      </c>
      <c r="O942" s="995"/>
      <c r="P942" s="277">
        <f t="shared" si="78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9"/>
        <v/>
      </c>
      <c r="AK942" s="233"/>
      <c r="AL942" s="233"/>
      <c r="AM942" s="233"/>
      <c r="AN942" s="233"/>
      <c r="AO942" s="233">
        <f t="shared" si="80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4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6"/>
        <v>0</v>
      </c>
      <c r="M943" s="995"/>
      <c r="N943" s="277">
        <f t="shared" si="77"/>
        <v>0</v>
      </c>
      <c r="O943" s="995"/>
      <c r="P943" s="277">
        <f t="shared" si="78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9"/>
        <v/>
      </c>
      <c r="AK943" s="233"/>
      <c r="AL943" s="233"/>
      <c r="AM943" s="233"/>
      <c r="AN943" s="233"/>
      <c r="AO943" s="233">
        <f t="shared" si="80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4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6"/>
        <v>0</v>
      </c>
      <c r="M944" s="995"/>
      <c r="N944" s="277">
        <f t="shared" si="77"/>
        <v>0</v>
      </c>
      <c r="O944" s="995"/>
      <c r="P944" s="277">
        <f t="shared" si="78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9"/>
        <v/>
      </c>
      <c r="AK944" s="233"/>
      <c r="AL944" s="233"/>
      <c r="AM944" s="233"/>
      <c r="AN944" s="233"/>
      <c r="AO944" s="233">
        <f t="shared" si="80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4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6"/>
        <v>0</v>
      </c>
      <c r="M945" s="995"/>
      <c r="N945" s="277">
        <f t="shared" si="77"/>
        <v>0</v>
      </c>
      <c r="O945" s="995"/>
      <c r="P945" s="277">
        <f t="shared" si="78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9"/>
        <v/>
      </c>
      <c r="AK945" s="233"/>
      <c r="AL945" s="233"/>
      <c r="AM945" s="233"/>
      <c r="AN945" s="233"/>
      <c r="AO945" s="233">
        <f t="shared" si="80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4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6"/>
        <v>0</v>
      </c>
      <c r="M946" s="995"/>
      <c r="N946" s="277">
        <f t="shared" si="77"/>
        <v>0</v>
      </c>
      <c r="O946" s="995"/>
      <c r="P946" s="277">
        <f t="shared" si="78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9"/>
        <v/>
      </c>
      <c r="AK946" s="233"/>
      <c r="AL946" s="233"/>
      <c r="AM946" s="233"/>
      <c r="AN946" s="233"/>
      <c r="AO946" s="233">
        <f t="shared" si="80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4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6"/>
        <v>0</v>
      </c>
      <c r="M947" s="995"/>
      <c r="N947" s="277">
        <f t="shared" si="77"/>
        <v>0</v>
      </c>
      <c r="O947" s="995"/>
      <c r="P947" s="277">
        <f t="shared" si="78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9"/>
        <v/>
      </c>
      <c r="AK947" s="233"/>
      <c r="AL947" s="233"/>
      <c r="AM947" s="233"/>
      <c r="AN947" s="233"/>
      <c r="AO947" s="233">
        <f t="shared" si="80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4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6"/>
        <v>0</v>
      </c>
      <c r="M948" s="995"/>
      <c r="N948" s="277">
        <f t="shared" si="77"/>
        <v>0</v>
      </c>
      <c r="O948" s="995"/>
      <c r="P948" s="277">
        <f t="shared" si="78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9"/>
        <v/>
      </c>
      <c r="AK948" s="233"/>
      <c r="AL948" s="233"/>
      <c r="AM948" s="233"/>
      <c r="AN948" s="233"/>
      <c r="AO948" s="233">
        <f t="shared" si="80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4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6"/>
        <v>0</v>
      </c>
      <c r="M949" s="995"/>
      <c r="N949" s="277">
        <f t="shared" si="77"/>
        <v>0</v>
      </c>
      <c r="O949" s="995"/>
      <c r="P949" s="277">
        <f t="shared" si="78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9"/>
        <v/>
      </c>
      <c r="AK949" s="233"/>
      <c r="AL949" s="233"/>
      <c r="AM949" s="233"/>
      <c r="AN949" s="233"/>
      <c r="AO949" s="233">
        <f t="shared" si="80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4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6"/>
        <v>0</v>
      </c>
      <c r="M950" s="995"/>
      <c r="N950" s="277">
        <f t="shared" si="77"/>
        <v>0</v>
      </c>
      <c r="O950" s="995"/>
      <c r="P950" s="277">
        <f t="shared" si="78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9"/>
        <v/>
      </c>
      <c r="AK950" s="233"/>
      <c r="AL950" s="233"/>
      <c r="AM950" s="233"/>
      <c r="AN950" s="233"/>
      <c r="AO950" s="233">
        <f t="shared" si="80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4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6"/>
        <v>0</v>
      </c>
      <c r="M951" s="995"/>
      <c r="N951" s="277">
        <f t="shared" si="77"/>
        <v>0</v>
      </c>
      <c r="O951" s="995"/>
      <c r="P951" s="277">
        <f t="shared" si="78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9"/>
        <v/>
      </c>
      <c r="AK951" s="233"/>
      <c r="AL951" s="233"/>
      <c r="AM951" s="233"/>
      <c r="AN951" s="233"/>
      <c r="AO951" s="233">
        <f t="shared" si="80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4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6"/>
        <v>0</v>
      </c>
      <c r="M952" s="995"/>
      <c r="N952" s="277">
        <f t="shared" si="77"/>
        <v>0</v>
      </c>
      <c r="O952" s="995"/>
      <c r="P952" s="277">
        <f t="shared" si="78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9"/>
        <v/>
      </c>
      <c r="AK952" s="233"/>
      <c r="AL952" s="233"/>
      <c r="AM952" s="233"/>
      <c r="AN952" s="233"/>
      <c r="AO952" s="233">
        <f t="shared" si="80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4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6"/>
        <v>0</v>
      </c>
      <c r="M953" s="995"/>
      <c r="N953" s="277">
        <f t="shared" si="77"/>
        <v>0</v>
      </c>
      <c r="O953" s="995"/>
      <c r="P953" s="277">
        <f t="shared" si="78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9"/>
        <v/>
      </c>
      <c r="AK953" s="233"/>
      <c r="AL953" s="233"/>
      <c r="AM953" s="233"/>
      <c r="AN953" s="233"/>
      <c r="AO953" s="233">
        <f t="shared" si="80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4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6"/>
        <v>0</v>
      </c>
      <c r="M954" s="995"/>
      <c r="N954" s="277">
        <f t="shared" si="77"/>
        <v>0</v>
      </c>
      <c r="O954" s="995"/>
      <c r="P954" s="277">
        <f t="shared" si="78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9"/>
        <v/>
      </c>
      <c r="AK954" s="233"/>
      <c r="AL954" s="233"/>
      <c r="AM954" s="233"/>
      <c r="AN954" s="233"/>
      <c r="AO954" s="233">
        <f t="shared" si="80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4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6"/>
        <v>0</v>
      </c>
      <c r="M955" s="995"/>
      <c r="N955" s="277">
        <f t="shared" si="77"/>
        <v>0</v>
      </c>
      <c r="O955" s="995"/>
      <c r="P955" s="277">
        <f t="shared" si="78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9"/>
        <v/>
      </c>
      <c r="AK955" s="233"/>
      <c r="AL955" s="233"/>
      <c r="AM955" s="233"/>
      <c r="AN955" s="233"/>
      <c r="AO955" s="233">
        <f t="shared" si="80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4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6"/>
        <v>0</v>
      </c>
      <c r="M956" s="995"/>
      <c r="N956" s="277">
        <f t="shared" si="77"/>
        <v>0</v>
      </c>
      <c r="O956" s="995"/>
      <c r="P956" s="277">
        <f t="shared" si="78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9"/>
        <v/>
      </c>
      <c r="AK956" s="233"/>
      <c r="AL956" s="233"/>
      <c r="AM956" s="233"/>
      <c r="AN956" s="233"/>
      <c r="AO956" s="233">
        <f t="shared" si="80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4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6"/>
        <v>0</v>
      </c>
      <c r="M957" s="995"/>
      <c r="N957" s="277">
        <f t="shared" si="77"/>
        <v>0</v>
      </c>
      <c r="O957" s="995"/>
      <c r="P957" s="277">
        <f t="shared" si="78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9"/>
        <v/>
      </c>
      <c r="AK957" s="233"/>
      <c r="AL957" s="233"/>
      <c r="AM957" s="233"/>
      <c r="AN957" s="233"/>
      <c r="AO957" s="233">
        <f t="shared" si="80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4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6"/>
        <v>0</v>
      </c>
      <c r="M958" s="995"/>
      <c r="N958" s="277">
        <f t="shared" si="77"/>
        <v>0</v>
      </c>
      <c r="O958" s="995"/>
      <c r="P958" s="277">
        <f t="shared" si="78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9"/>
        <v/>
      </c>
      <c r="AK958" s="233"/>
      <c r="AL958" s="233"/>
      <c r="AM958" s="233"/>
      <c r="AN958" s="233"/>
      <c r="AO958" s="233">
        <f t="shared" si="80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4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6"/>
        <v>0</v>
      </c>
      <c r="M959" s="995"/>
      <c r="N959" s="277">
        <f t="shared" si="77"/>
        <v>0</v>
      </c>
      <c r="O959" s="995"/>
      <c r="P959" s="277">
        <f t="shared" si="78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9"/>
        <v/>
      </c>
      <c r="AK959" s="233"/>
      <c r="AL959" s="233"/>
      <c r="AM959" s="233"/>
      <c r="AN959" s="233"/>
      <c r="AO959" s="233">
        <f t="shared" si="80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4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6"/>
        <v>0</v>
      </c>
      <c r="M960" s="995"/>
      <c r="N960" s="277">
        <f t="shared" si="77"/>
        <v>0</v>
      </c>
      <c r="O960" s="995"/>
      <c r="P960" s="277">
        <f t="shared" si="78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9"/>
        <v/>
      </c>
      <c r="AK960" s="233"/>
      <c r="AL960" s="233"/>
      <c r="AM960" s="233"/>
      <c r="AN960" s="233"/>
      <c r="AO960" s="233">
        <f t="shared" si="80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4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6"/>
        <v>0</v>
      </c>
      <c r="M961" s="995"/>
      <c r="N961" s="277">
        <f t="shared" si="77"/>
        <v>0</v>
      </c>
      <c r="O961" s="995"/>
      <c r="P961" s="277">
        <f t="shared" si="78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9"/>
        <v/>
      </c>
      <c r="AK961" s="233"/>
      <c r="AL961" s="233"/>
      <c r="AM961" s="233"/>
      <c r="AN961" s="233"/>
      <c r="AO961" s="233">
        <f t="shared" si="80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4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6"/>
        <v>0</v>
      </c>
      <c r="M962" s="995"/>
      <c r="N962" s="277">
        <f t="shared" si="77"/>
        <v>0</v>
      </c>
      <c r="O962" s="995"/>
      <c r="P962" s="277">
        <f t="shared" si="78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9"/>
        <v/>
      </c>
      <c r="AK962" s="233"/>
      <c r="AL962" s="233"/>
      <c r="AM962" s="233"/>
      <c r="AN962" s="233"/>
      <c r="AO962" s="233">
        <f t="shared" si="80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4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6"/>
        <v>0</v>
      </c>
      <c r="M963" s="995"/>
      <c r="N963" s="277">
        <f t="shared" si="77"/>
        <v>0</v>
      </c>
      <c r="O963" s="995"/>
      <c r="P963" s="277">
        <f t="shared" si="78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9"/>
        <v/>
      </c>
      <c r="AK963" s="233"/>
      <c r="AL963" s="233"/>
      <c r="AM963" s="233"/>
      <c r="AN963" s="233"/>
      <c r="AO963" s="233">
        <f t="shared" si="80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4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6"/>
        <v>0</v>
      </c>
      <c r="M964" s="995"/>
      <c r="N964" s="277">
        <f t="shared" si="77"/>
        <v>0</v>
      </c>
      <c r="O964" s="995"/>
      <c r="P964" s="277">
        <f t="shared" si="78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9"/>
        <v/>
      </c>
      <c r="AK964" s="233"/>
      <c r="AL964" s="233"/>
      <c r="AM964" s="233"/>
      <c r="AN964" s="233"/>
      <c r="AO964" s="233">
        <f t="shared" si="80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4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6"/>
        <v>0</v>
      </c>
      <c r="M965" s="995"/>
      <c r="N965" s="277">
        <f t="shared" si="77"/>
        <v>0</v>
      </c>
      <c r="O965" s="995"/>
      <c r="P965" s="277">
        <f t="shared" si="78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9"/>
        <v/>
      </c>
      <c r="AK965" s="233"/>
      <c r="AL965" s="233"/>
      <c r="AM965" s="233"/>
      <c r="AN965" s="233"/>
      <c r="AO965" s="233">
        <f t="shared" si="80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4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6"/>
        <v>0</v>
      </c>
      <c r="M966" s="995"/>
      <c r="N966" s="277">
        <f t="shared" si="77"/>
        <v>0</v>
      </c>
      <c r="O966" s="995"/>
      <c r="P966" s="277">
        <f t="shared" si="78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9"/>
        <v/>
      </c>
      <c r="AK966" s="233"/>
      <c r="AL966" s="233"/>
      <c r="AM966" s="233"/>
      <c r="AN966" s="233"/>
      <c r="AO966" s="233">
        <f t="shared" si="80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4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6"/>
        <v>0</v>
      </c>
      <c r="M967" s="995"/>
      <c r="N967" s="277">
        <f t="shared" si="77"/>
        <v>0</v>
      </c>
      <c r="O967" s="995"/>
      <c r="P967" s="277">
        <f t="shared" si="78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9"/>
        <v/>
      </c>
      <c r="AK967" s="233"/>
      <c r="AL967" s="233"/>
      <c r="AM967" s="233"/>
      <c r="AN967" s="233"/>
      <c r="AO967" s="233">
        <f t="shared" si="80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4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6"/>
        <v>0</v>
      </c>
      <c r="M968" s="995"/>
      <c r="N968" s="277">
        <f t="shared" si="77"/>
        <v>0</v>
      </c>
      <c r="O968" s="995"/>
      <c r="P968" s="277">
        <f t="shared" si="78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9"/>
        <v/>
      </c>
      <c r="AK968" s="233"/>
      <c r="AL968" s="233"/>
      <c r="AM968" s="233"/>
      <c r="AN968" s="233"/>
      <c r="AO968" s="233">
        <f t="shared" si="80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4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6"/>
        <v>0</v>
      </c>
      <c r="M969" s="995"/>
      <c r="N969" s="277">
        <f t="shared" si="77"/>
        <v>0</v>
      </c>
      <c r="O969" s="995"/>
      <c r="P969" s="277">
        <f t="shared" si="78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9"/>
        <v/>
      </c>
      <c r="AK969" s="233"/>
      <c r="AL969" s="233"/>
      <c r="AM969" s="233"/>
      <c r="AN969" s="233"/>
      <c r="AO969" s="233">
        <f t="shared" si="80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4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6"/>
        <v>0</v>
      </c>
      <c r="M970" s="995"/>
      <c r="N970" s="277">
        <f t="shared" si="77"/>
        <v>0</v>
      </c>
      <c r="O970" s="995"/>
      <c r="P970" s="277">
        <f t="shared" si="78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9"/>
        <v/>
      </c>
      <c r="AK970" s="233"/>
      <c r="AL970" s="233"/>
      <c r="AM970" s="233"/>
      <c r="AN970" s="233"/>
      <c r="AO970" s="233">
        <f t="shared" si="80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4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6"/>
        <v>0</v>
      </c>
      <c r="M971" s="995"/>
      <c r="N971" s="277">
        <f t="shared" si="77"/>
        <v>0</v>
      </c>
      <c r="O971" s="995"/>
      <c r="P971" s="277">
        <f t="shared" si="78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9"/>
        <v/>
      </c>
      <c r="AK971" s="233"/>
      <c r="AL971" s="233"/>
      <c r="AM971" s="233"/>
      <c r="AN971" s="233"/>
      <c r="AO971" s="233">
        <f t="shared" si="80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4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6"/>
        <v>0</v>
      </c>
      <c r="M972" s="995"/>
      <c r="N972" s="277">
        <f t="shared" si="77"/>
        <v>0</v>
      </c>
      <c r="O972" s="995"/>
      <c r="P972" s="277">
        <f t="shared" si="78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9"/>
        <v/>
      </c>
      <c r="AK972" s="233"/>
      <c r="AL972" s="233"/>
      <c r="AM972" s="233"/>
      <c r="AN972" s="233"/>
      <c r="AO972" s="233">
        <f t="shared" si="80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4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6"/>
        <v>0</v>
      </c>
      <c r="M973" s="995"/>
      <c r="N973" s="277">
        <f t="shared" si="77"/>
        <v>0</v>
      </c>
      <c r="O973" s="995"/>
      <c r="P973" s="277">
        <f t="shared" si="78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9"/>
        <v/>
      </c>
      <c r="AK973" s="233"/>
      <c r="AL973" s="233"/>
      <c r="AM973" s="233"/>
      <c r="AN973" s="233"/>
      <c r="AO973" s="233">
        <f t="shared" si="80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4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6"/>
        <v>0</v>
      </c>
      <c r="M974" s="995"/>
      <c r="N974" s="277">
        <f t="shared" si="77"/>
        <v>0</v>
      </c>
      <c r="O974" s="995"/>
      <c r="P974" s="277">
        <f t="shared" si="78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9"/>
        <v/>
      </c>
      <c r="AK974" s="233"/>
      <c r="AL974" s="233"/>
      <c r="AM974" s="233"/>
      <c r="AN974" s="233"/>
      <c r="AO974" s="233">
        <f t="shared" si="80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4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6"/>
        <v>0</v>
      </c>
      <c r="M975" s="995"/>
      <c r="N975" s="277">
        <f t="shared" si="77"/>
        <v>0</v>
      </c>
      <c r="O975" s="995"/>
      <c r="P975" s="277">
        <f t="shared" si="78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9"/>
        <v/>
      </c>
      <c r="AK975" s="233"/>
      <c r="AL975" s="233"/>
      <c r="AM975" s="233"/>
      <c r="AN975" s="233"/>
      <c r="AO975" s="233">
        <f t="shared" si="80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4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6"/>
        <v>0</v>
      </c>
      <c r="M976" s="995"/>
      <c r="N976" s="277">
        <f t="shared" si="77"/>
        <v>0</v>
      </c>
      <c r="O976" s="995"/>
      <c r="P976" s="277">
        <f t="shared" si="78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9"/>
        <v/>
      </c>
      <c r="AK976" s="233"/>
      <c r="AL976" s="233"/>
      <c r="AM976" s="233"/>
      <c r="AN976" s="233"/>
      <c r="AO976" s="233">
        <f t="shared" si="80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4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6"/>
        <v>0</v>
      </c>
      <c r="M977" s="995"/>
      <c r="N977" s="277">
        <f t="shared" si="77"/>
        <v>0</v>
      </c>
      <c r="O977" s="995"/>
      <c r="P977" s="277">
        <f t="shared" si="78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9"/>
        <v/>
      </c>
      <c r="AK977" s="233"/>
      <c r="AL977" s="233"/>
      <c r="AM977" s="233"/>
      <c r="AN977" s="233"/>
      <c r="AO977" s="233">
        <f t="shared" si="80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4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6"/>
        <v>0</v>
      </c>
      <c r="M978" s="995"/>
      <c r="N978" s="277">
        <f t="shared" si="77"/>
        <v>0</v>
      </c>
      <c r="O978" s="995"/>
      <c r="P978" s="277">
        <f t="shared" si="78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9"/>
        <v/>
      </c>
      <c r="AK978" s="233"/>
      <c r="AL978" s="233"/>
      <c r="AM978" s="233"/>
      <c r="AN978" s="233"/>
      <c r="AO978" s="233">
        <f t="shared" si="80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4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81">IF(K979=0,0,IF(J979="K",K979*-1,K979))</f>
        <v>0</v>
      </c>
      <c r="M979" s="995"/>
      <c r="N979" s="277">
        <f t="shared" ref="N979:N1017" si="82">IF(M979=0,0,IF(J979="K",M979*-1,M979))</f>
        <v>0</v>
      </c>
      <c r="O979" s="995"/>
      <c r="P979" s="277">
        <f t="shared" ref="P979:P1017" si="83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84">IF(D979="","",ISTEXT(D979))</f>
        <v/>
      </c>
      <c r="AK979" s="233"/>
      <c r="AL979" s="233"/>
      <c r="AM979" s="233"/>
      <c r="AN979" s="233"/>
      <c r="AO979" s="233">
        <f t="shared" ref="AO979:AO1017" si="85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4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81"/>
        <v>0</v>
      </c>
      <c r="M980" s="995"/>
      <c r="N980" s="277">
        <f t="shared" si="82"/>
        <v>0</v>
      </c>
      <c r="O980" s="995"/>
      <c r="P980" s="277">
        <f t="shared" si="83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84"/>
        <v/>
      </c>
      <c r="AK980" s="233"/>
      <c r="AL980" s="233"/>
      <c r="AM980" s="233"/>
      <c r="AN980" s="233"/>
      <c r="AO980" s="233">
        <f t="shared" si="85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4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81"/>
        <v>0</v>
      </c>
      <c r="M981" s="995"/>
      <c r="N981" s="277">
        <f t="shared" si="82"/>
        <v>0</v>
      </c>
      <c r="O981" s="995"/>
      <c r="P981" s="277">
        <f t="shared" si="83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84"/>
        <v/>
      </c>
      <c r="AK981" s="233"/>
      <c r="AL981" s="233"/>
      <c r="AM981" s="233"/>
      <c r="AN981" s="233"/>
      <c r="AO981" s="233">
        <f t="shared" si="85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4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81"/>
        <v>0</v>
      </c>
      <c r="M982" s="995"/>
      <c r="N982" s="277">
        <f t="shared" si="82"/>
        <v>0</v>
      </c>
      <c r="O982" s="995"/>
      <c r="P982" s="277">
        <f t="shared" si="83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84"/>
        <v/>
      </c>
      <c r="AK982" s="233"/>
      <c r="AL982" s="233"/>
      <c r="AM982" s="233"/>
      <c r="AN982" s="233"/>
      <c r="AO982" s="233">
        <f t="shared" si="85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4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81"/>
        <v>0</v>
      </c>
      <c r="M983" s="995"/>
      <c r="N983" s="277">
        <f t="shared" si="82"/>
        <v>0</v>
      </c>
      <c r="O983" s="995"/>
      <c r="P983" s="277">
        <f t="shared" si="83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84"/>
        <v/>
      </c>
      <c r="AK983" s="233"/>
      <c r="AL983" s="233"/>
      <c r="AM983" s="233"/>
      <c r="AN983" s="233"/>
      <c r="AO983" s="233">
        <f t="shared" si="85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4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81"/>
        <v>0</v>
      </c>
      <c r="M984" s="995"/>
      <c r="N984" s="277">
        <f t="shared" si="82"/>
        <v>0</v>
      </c>
      <c r="O984" s="995"/>
      <c r="P984" s="277">
        <f t="shared" si="83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84"/>
        <v/>
      </c>
      <c r="AK984" s="233"/>
      <c r="AL984" s="233"/>
      <c r="AM984" s="233"/>
      <c r="AN984" s="233"/>
      <c r="AO984" s="233">
        <f t="shared" si="85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4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81"/>
        <v>0</v>
      </c>
      <c r="M985" s="995"/>
      <c r="N985" s="277">
        <f t="shared" si="82"/>
        <v>0</v>
      </c>
      <c r="O985" s="995"/>
      <c r="P985" s="277">
        <f t="shared" si="83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84"/>
        <v/>
      </c>
      <c r="AK985" s="233"/>
      <c r="AL985" s="233"/>
      <c r="AM985" s="233"/>
      <c r="AN985" s="233"/>
      <c r="AO985" s="233">
        <f t="shared" si="85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4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81"/>
        <v>0</v>
      </c>
      <c r="M986" s="995"/>
      <c r="N986" s="277">
        <f t="shared" si="82"/>
        <v>0</v>
      </c>
      <c r="O986" s="995"/>
      <c r="P986" s="277">
        <f t="shared" si="83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84"/>
        <v/>
      </c>
      <c r="AK986" s="233"/>
      <c r="AL986" s="233"/>
      <c r="AM986" s="233"/>
      <c r="AN986" s="233"/>
      <c r="AO986" s="233">
        <f t="shared" si="85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4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81"/>
        <v>0</v>
      </c>
      <c r="M987" s="995"/>
      <c r="N987" s="277">
        <f t="shared" si="82"/>
        <v>0</v>
      </c>
      <c r="O987" s="995"/>
      <c r="P987" s="277">
        <f t="shared" si="83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84"/>
        <v/>
      </c>
      <c r="AK987" s="233"/>
      <c r="AL987" s="233"/>
      <c r="AM987" s="233"/>
      <c r="AN987" s="233"/>
      <c r="AO987" s="233">
        <f t="shared" si="85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4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81"/>
        <v>0</v>
      </c>
      <c r="M988" s="995"/>
      <c r="N988" s="277">
        <f t="shared" si="82"/>
        <v>0</v>
      </c>
      <c r="O988" s="995"/>
      <c r="P988" s="277">
        <f t="shared" si="83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84"/>
        <v/>
      </c>
      <c r="AK988" s="233"/>
      <c r="AL988" s="233"/>
      <c r="AM988" s="233"/>
      <c r="AN988" s="233"/>
      <c r="AO988" s="233">
        <f t="shared" si="85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4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81"/>
        <v>0</v>
      </c>
      <c r="M989" s="995"/>
      <c r="N989" s="277">
        <f t="shared" si="82"/>
        <v>0</v>
      </c>
      <c r="O989" s="995"/>
      <c r="P989" s="277">
        <f t="shared" si="83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84"/>
        <v/>
      </c>
      <c r="AK989" s="233"/>
      <c r="AL989" s="233"/>
      <c r="AM989" s="233"/>
      <c r="AN989" s="233"/>
      <c r="AO989" s="233">
        <f t="shared" si="85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4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81"/>
        <v>0</v>
      </c>
      <c r="M990" s="995"/>
      <c r="N990" s="277">
        <f t="shared" si="82"/>
        <v>0</v>
      </c>
      <c r="O990" s="995"/>
      <c r="P990" s="277">
        <f t="shared" si="83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84"/>
        <v/>
      </c>
      <c r="AK990" s="233"/>
      <c r="AL990" s="233"/>
      <c r="AM990" s="233"/>
      <c r="AN990" s="233"/>
      <c r="AO990" s="233">
        <f t="shared" si="85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4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81"/>
        <v>0</v>
      </c>
      <c r="M991" s="995"/>
      <c r="N991" s="277">
        <f t="shared" si="82"/>
        <v>0</v>
      </c>
      <c r="O991" s="995"/>
      <c r="P991" s="277">
        <f t="shared" si="83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84"/>
        <v/>
      </c>
      <c r="AK991" s="233"/>
      <c r="AL991" s="233"/>
      <c r="AM991" s="233"/>
      <c r="AN991" s="233"/>
      <c r="AO991" s="233">
        <f t="shared" si="85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4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81"/>
        <v>0</v>
      </c>
      <c r="M992" s="995"/>
      <c r="N992" s="277">
        <f t="shared" si="82"/>
        <v>0</v>
      </c>
      <c r="O992" s="995"/>
      <c r="P992" s="277">
        <f t="shared" si="83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84"/>
        <v/>
      </c>
      <c r="AK992" s="233"/>
      <c r="AL992" s="233"/>
      <c r="AM992" s="233"/>
      <c r="AN992" s="233"/>
      <c r="AO992" s="233">
        <f t="shared" si="85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4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81"/>
        <v>0</v>
      </c>
      <c r="M993" s="995"/>
      <c r="N993" s="277">
        <f t="shared" si="82"/>
        <v>0</v>
      </c>
      <c r="O993" s="995"/>
      <c r="P993" s="277">
        <f t="shared" si="83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84"/>
        <v/>
      </c>
      <c r="AK993" s="233"/>
      <c r="AL993" s="233"/>
      <c r="AM993" s="233"/>
      <c r="AN993" s="233"/>
      <c r="AO993" s="233">
        <f t="shared" si="85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4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81"/>
        <v>0</v>
      </c>
      <c r="M994" s="995"/>
      <c r="N994" s="277">
        <f t="shared" si="82"/>
        <v>0</v>
      </c>
      <c r="O994" s="995"/>
      <c r="P994" s="277">
        <f t="shared" si="83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84"/>
        <v/>
      </c>
      <c r="AK994" s="233"/>
      <c r="AL994" s="233"/>
      <c r="AM994" s="233"/>
      <c r="AN994" s="233"/>
      <c r="AO994" s="233">
        <f t="shared" si="85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4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81"/>
        <v>0</v>
      </c>
      <c r="M995" s="995"/>
      <c r="N995" s="277">
        <f t="shared" si="82"/>
        <v>0</v>
      </c>
      <c r="O995" s="995"/>
      <c r="P995" s="277">
        <f t="shared" si="83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84"/>
        <v/>
      </c>
      <c r="AK995" s="233"/>
      <c r="AL995" s="233"/>
      <c r="AM995" s="233"/>
      <c r="AN995" s="233"/>
      <c r="AO995" s="233">
        <f t="shared" si="85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4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81"/>
        <v>0</v>
      </c>
      <c r="M996" s="995"/>
      <c r="N996" s="277">
        <f t="shared" si="82"/>
        <v>0</v>
      </c>
      <c r="O996" s="995"/>
      <c r="P996" s="277">
        <f t="shared" si="83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84"/>
        <v/>
      </c>
      <c r="AK996" s="233"/>
      <c r="AL996" s="233"/>
      <c r="AM996" s="233"/>
      <c r="AN996" s="233"/>
      <c r="AO996" s="233">
        <f t="shared" si="85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4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81"/>
        <v>0</v>
      </c>
      <c r="M997" s="995"/>
      <c r="N997" s="277">
        <f t="shared" si="82"/>
        <v>0</v>
      </c>
      <c r="O997" s="995"/>
      <c r="P997" s="277">
        <f t="shared" si="83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84"/>
        <v/>
      </c>
      <c r="AK997" s="233"/>
      <c r="AL997" s="233"/>
      <c r="AM997" s="233"/>
      <c r="AN997" s="233"/>
      <c r="AO997" s="233">
        <f t="shared" si="85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4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81"/>
        <v>0</v>
      </c>
      <c r="M998" s="995"/>
      <c r="N998" s="277">
        <f t="shared" si="82"/>
        <v>0</v>
      </c>
      <c r="O998" s="995"/>
      <c r="P998" s="277">
        <f t="shared" si="83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84"/>
        <v/>
      </c>
      <c r="AK998" s="233"/>
      <c r="AL998" s="233"/>
      <c r="AM998" s="233"/>
      <c r="AN998" s="233"/>
      <c r="AO998" s="233">
        <f t="shared" si="85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4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81"/>
        <v>0</v>
      </c>
      <c r="M999" s="995"/>
      <c r="N999" s="277">
        <f t="shared" si="82"/>
        <v>0</v>
      </c>
      <c r="O999" s="995"/>
      <c r="P999" s="277">
        <f t="shared" si="83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84"/>
        <v/>
      </c>
      <c r="AK999" s="233"/>
      <c r="AL999" s="233"/>
      <c r="AM999" s="233"/>
      <c r="AN999" s="233"/>
      <c r="AO999" s="233">
        <f t="shared" si="85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4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81"/>
        <v>0</v>
      </c>
      <c r="M1000" s="995"/>
      <c r="N1000" s="277">
        <f t="shared" si="82"/>
        <v>0</v>
      </c>
      <c r="O1000" s="995"/>
      <c r="P1000" s="277">
        <f t="shared" si="83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84"/>
        <v/>
      </c>
      <c r="AK1000" s="233"/>
      <c r="AL1000" s="233"/>
      <c r="AM1000" s="233"/>
      <c r="AN1000" s="233"/>
      <c r="AO1000" s="233">
        <f t="shared" si="85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4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81"/>
        <v>0</v>
      </c>
      <c r="M1001" s="995"/>
      <c r="N1001" s="277">
        <f t="shared" si="82"/>
        <v>0</v>
      </c>
      <c r="O1001" s="995"/>
      <c r="P1001" s="277">
        <f t="shared" si="83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84"/>
        <v/>
      </c>
      <c r="AK1001" s="233"/>
      <c r="AL1001" s="233"/>
      <c r="AM1001" s="233"/>
      <c r="AN1001" s="233"/>
      <c r="AO1001" s="233">
        <f t="shared" si="85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4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81"/>
        <v>0</v>
      </c>
      <c r="M1002" s="995"/>
      <c r="N1002" s="277">
        <f t="shared" si="82"/>
        <v>0</v>
      </c>
      <c r="O1002" s="995"/>
      <c r="P1002" s="277">
        <f t="shared" si="83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84"/>
        <v/>
      </c>
      <c r="AK1002" s="233"/>
      <c r="AL1002" s="233"/>
      <c r="AM1002" s="233"/>
      <c r="AN1002" s="233"/>
      <c r="AO1002" s="233">
        <f t="shared" si="85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4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81"/>
        <v>0</v>
      </c>
      <c r="M1003" s="995"/>
      <c r="N1003" s="277">
        <f t="shared" si="82"/>
        <v>0</v>
      </c>
      <c r="O1003" s="995"/>
      <c r="P1003" s="277">
        <f t="shared" si="83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84"/>
        <v/>
      </c>
      <c r="AK1003" s="233"/>
      <c r="AL1003" s="233"/>
      <c r="AM1003" s="233"/>
      <c r="AN1003" s="233"/>
      <c r="AO1003" s="233">
        <f t="shared" si="85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4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81"/>
        <v>0</v>
      </c>
      <c r="M1004" s="995"/>
      <c r="N1004" s="277">
        <f t="shared" si="82"/>
        <v>0</v>
      </c>
      <c r="O1004" s="995"/>
      <c r="P1004" s="277">
        <f t="shared" si="83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84"/>
        <v/>
      </c>
      <c r="AK1004" s="233"/>
      <c r="AL1004" s="233"/>
      <c r="AM1004" s="233"/>
      <c r="AN1004" s="233"/>
      <c r="AO1004" s="233">
        <f t="shared" si="85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4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81"/>
        <v>0</v>
      </c>
      <c r="M1005" s="995"/>
      <c r="N1005" s="277">
        <f t="shared" si="82"/>
        <v>0</v>
      </c>
      <c r="O1005" s="995"/>
      <c r="P1005" s="277">
        <f t="shared" si="83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84"/>
        <v/>
      </c>
      <c r="AK1005" s="233"/>
      <c r="AL1005" s="233"/>
      <c r="AM1005" s="233"/>
      <c r="AN1005" s="233"/>
      <c r="AO1005" s="233">
        <f t="shared" si="85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4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81"/>
        <v>0</v>
      </c>
      <c r="M1006" s="995"/>
      <c r="N1006" s="277">
        <f t="shared" si="82"/>
        <v>0</v>
      </c>
      <c r="O1006" s="995"/>
      <c r="P1006" s="277">
        <f t="shared" si="83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84"/>
        <v/>
      </c>
      <c r="AK1006" s="233"/>
      <c r="AL1006" s="233"/>
      <c r="AM1006" s="233"/>
      <c r="AN1006" s="233"/>
      <c r="AO1006" s="233">
        <f t="shared" si="85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4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81"/>
        <v>0</v>
      </c>
      <c r="M1007" s="995"/>
      <c r="N1007" s="277">
        <f t="shared" si="82"/>
        <v>0</v>
      </c>
      <c r="O1007" s="995"/>
      <c r="P1007" s="277">
        <f t="shared" si="83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84"/>
        <v/>
      </c>
      <c r="AK1007" s="233"/>
      <c r="AL1007" s="233"/>
      <c r="AM1007" s="233"/>
      <c r="AN1007" s="233"/>
      <c r="AO1007" s="233">
        <f t="shared" si="85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4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81"/>
        <v>0</v>
      </c>
      <c r="M1008" s="995"/>
      <c r="N1008" s="277">
        <f t="shared" si="82"/>
        <v>0</v>
      </c>
      <c r="O1008" s="995"/>
      <c r="P1008" s="277">
        <f t="shared" si="83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84"/>
        <v/>
      </c>
      <c r="AK1008" s="233"/>
      <c r="AL1008" s="233"/>
      <c r="AM1008" s="233"/>
      <c r="AN1008" s="233"/>
      <c r="AO1008" s="233">
        <f t="shared" si="85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4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81"/>
        <v>0</v>
      </c>
      <c r="M1009" s="995"/>
      <c r="N1009" s="277">
        <f t="shared" si="82"/>
        <v>0</v>
      </c>
      <c r="O1009" s="995"/>
      <c r="P1009" s="277">
        <f t="shared" si="83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84"/>
        <v/>
      </c>
      <c r="AK1009" s="233"/>
      <c r="AL1009" s="233"/>
      <c r="AM1009" s="233"/>
      <c r="AN1009" s="233"/>
      <c r="AO1009" s="233">
        <f t="shared" si="85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4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81"/>
        <v>0</v>
      </c>
      <c r="M1010" s="995"/>
      <c r="N1010" s="277">
        <f t="shared" si="82"/>
        <v>0</v>
      </c>
      <c r="O1010" s="995"/>
      <c r="P1010" s="277">
        <f t="shared" si="83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84"/>
        <v/>
      </c>
      <c r="AK1010" s="233"/>
      <c r="AL1010" s="233"/>
      <c r="AM1010" s="233"/>
      <c r="AN1010" s="233"/>
      <c r="AO1010" s="233">
        <f t="shared" si="85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4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81"/>
        <v>0</v>
      </c>
      <c r="M1011" s="995"/>
      <c r="N1011" s="277">
        <f t="shared" si="82"/>
        <v>0</v>
      </c>
      <c r="O1011" s="995"/>
      <c r="P1011" s="277">
        <f t="shared" si="83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84"/>
        <v/>
      </c>
      <c r="AK1011" s="233"/>
      <c r="AL1011" s="233"/>
      <c r="AM1011" s="233"/>
      <c r="AN1011" s="233"/>
      <c r="AO1011" s="233">
        <f t="shared" si="85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4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81"/>
        <v>0</v>
      </c>
      <c r="M1012" s="995"/>
      <c r="N1012" s="277">
        <f t="shared" si="82"/>
        <v>0</v>
      </c>
      <c r="O1012" s="995"/>
      <c r="P1012" s="277">
        <f t="shared" si="83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84"/>
        <v/>
      </c>
      <c r="AK1012" s="233"/>
      <c r="AL1012" s="233"/>
      <c r="AM1012" s="233"/>
      <c r="AN1012" s="233"/>
      <c r="AO1012" s="233">
        <f t="shared" si="85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4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81"/>
        <v>0</v>
      </c>
      <c r="M1013" s="995"/>
      <c r="N1013" s="277">
        <f t="shared" si="82"/>
        <v>0</v>
      </c>
      <c r="O1013" s="995"/>
      <c r="P1013" s="277">
        <f t="shared" si="83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84"/>
        <v/>
      </c>
      <c r="AK1013" s="233"/>
      <c r="AL1013" s="233"/>
      <c r="AM1013" s="233"/>
      <c r="AN1013" s="233"/>
      <c r="AO1013" s="233">
        <f t="shared" si="85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4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81"/>
        <v>0</v>
      </c>
      <c r="M1014" s="995"/>
      <c r="N1014" s="277">
        <f t="shared" si="82"/>
        <v>0</v>
      </c>
      <c r="O1014" s="995"/>
      <c r="P1014" s="277">
        <f t="shared" si="83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84"/>
        <v/>
      </c>
      <c r="AK1014" s="233"/>
      <c r="AL1014" s="233"/>
      <c r="AM1014" s="233"/>
      <c r="AN1014" s="233"/>
      <c r="AO1014" s="233">
        <f t="shared" si="85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4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81"/>
        <v>0</v>
      </c>
      <c r="M1015" s="995"/>
      <c r="N1015" s="277">
        <f t="shared" si="82"/>
        <v>0</v>
      </c>
      <c r="O1015" s="995"/>
      <c r="P1015" s="277">
        <f t="shared" si="83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84"/>
        <v/>
      </c>
      <c r="AK1015" s="233"/>
      <c r="AL1015" s="233"/>
      <c r="AM1015" s="233"/>
      <c r="AN1015" s="233"/>
      <c r="AO1015" s="233">
        <f t="shared" si="85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4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81"/>
        <v>0</v>
      </c>
      <c r="M1016" s="995"/>
      <c r="N1016" s="277">
        <f t="shared" si="82"/>
        <v>0</v>
      </c>
      <c r="O1016" s="995"/>
      <c r="P1016" s="277">
        <f t="shared" si="83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84"/>
        <v/>
      </c>
      <c r="AK1016" s="233"/>
      <c r="AL1016" s="233"/>
      <c r="AM1016" s="233"/>
      <c r="AN1016" s="233"/>
      <c r="AO1016" s="233">
        <f t="shared" si="85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4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81"/>
        <v>0</v>
      </c>
      <c r="M1017" s="995"/>
      <c r="N1017" s="277">
        <f t="shared" si="82"/>
        <v>0</v>
      </c>
      <c r="O1017" s="995"/>
      <c r="P1017" s="277">
        <f t="shared" si="83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84"/>
        <v/>
      </c>
      <c r="AK1017" s="233"/>
      <c r="AL1017" s="233"/>
      <c r="AM1017" s="233"/>
      <c r="AN1017" s="233"/>
      <c r="AO1017" s="233">
        <f t="shared" si="85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4">
      <c r="A1018" s="172"/>
      <c r="B1018" s="219" t="s">
        <v>7452</v>
      </c>
      <c r="F1018" s="219" t="s">
        <v>8516</v>
      </c>
      <c r="G1018" s="219" t="s">
        <v>8516</v>
      </c>
      <c r="H1018" s="219" t="s">
        <v>8516</v>
      </c>
      <c r="AE1018" s="3102"/>
      <c r="AF1018" s="1504" t="s">
        <v>8230</v>
      </c>
      <c r="AG1018" s="1504" t="s">
        <v>8230</v>
      </c>
      <c r="AH1018" s="1504" t="s">
        <v>8230</v>
      </c>
      <c r="AI1018" s="1504" t="s">
        <v>8230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4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12.88671875" style="537" customWidth="1"/>
    <col min="7" max="7" width="34.6640625" style="322" customWidth="1"/>
    <col min="8" max="8" width="15.6640625" style="322" bestFit="1" customWidth="1"/>
    <col min="9" max="9" width="17.5546875" style="322" bestFit="1" customWidth="1"/>
    <col min="10" max="10" width="6" style="322" customWidth="1"/>
    <col min="11" max="11" width="6.44140625" style="1692" customWidth="1"/>
    <col min="12" max="12" width="37.88671875" style="322" customWidth="1"/>
    <col min="13" max="13" width="17.6640625" style="322" bestFit="1" customWidth="1"/>
    <col min="14" max="14" width="17.5546875" style="322" customWidth="1"/>
    <col min="15" max="15" width="14.109375" style="322" bestFit="1" customWidth="1"/>
    <col min="16" max="16" width="7.109375" style="322" customWidth="1"/>
    <col min="17" max="17" width="6.33203125" style="415" bestFit="1" customWidth="1"/>
    <col min="18" max="29" width="4.6640625" style="415"/>
    <col min="30" max="16384" width="4.6640625" style="322"/>
  </cols>
  <sheetData>
    <row r="1" spans="1:16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3.8">
      <c r="B6" s="486" t="s">
        <v>4</v>
      </c>
      <c r="E6" s="596" t="s">
        <v>2</v>
      </c>
      <c r="F6" s="1286"/>
      <c r="G6" s="1027" t="str">
        <f>IF(Home!C10="","",Home!C10)</f>
        <v>KAP FYRREL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FYRREL AR RACHMA AL WAHIDHA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.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3.8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3.8">
      <c r="B10" s="486" t="s">
        <v>4</v>
      </c>
      <c r="E10" s="596" t="s">
        <v>3</v>
      </c>
      <c r="F10" s="1286"/>
      <c r="G10" s="1027" t="str">
        <f>IF(Home!AE10="","",Home!AE10)</f>
        <v>1 JANUARI-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3.8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1"/>
      <c r="I16" s="5222"/>
      <c r="J16" s="5223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0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0"/>
      <c r="H19" s="1694"/>
      <c r="I19" s="5200"/>
      <c r="J19" s="5200"/>
      <c r="K19" s="5200"/>
      <c r="L19" s="5200"/>
      <c r="M19" s="5200"/>
      <c r="N19" s="5200"/>
      <c r="O19" s="5200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. Kertas Makmur</v>
      </c>
      <c r="G23" s="332"/>
      <c r="H23" s="332"/>
      <c r="I23" s="323"/>
      <c r="J23" s="323"/>
      <c r="K23" s="332"/>
      <c r="L23" s="2940" t="str">
        <f>G8</f>
        <v>PT.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-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-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Dalam Jutaan</v>
      </c>
      <c r="G27" s="332"/>
      <c r="H27" s="332"/>
      <c r="I27" s="323"/>
      <c r="J27" s="323"/>
      <c r="K27" s="3030"/>
      <c r="L27" s="2940" t="str">
        <f>'LK(kosong)'!D11</f>
        <v>Dalam Jutaan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0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4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4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4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4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4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4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4.4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4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4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4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6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4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4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4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4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4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4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4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4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4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4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4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4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4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4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4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4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4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4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4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4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4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4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4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4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4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4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4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4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4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4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4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4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4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4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4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4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4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4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4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4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4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4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4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4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4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4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4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4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4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4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4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4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4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09375" defaultRowHeight="13.8"/>
  <cols>
    <col min="1" max="1" width="29.44140625" style="2617" customWidth="1"/>
    <col min="2" max="2" width="12.6640625" style="2065" customWidth="1"/>
    <col min="3" max="3" width="122.6640625" style="2566" customWidth="1"/>
    <col min="4" max="4" width="17.5546875" style="2065" customWidth="1"/>
    <col min="5" max="5" width="122.6640625" style="2566" customWidth="1"/>
    <col min="6" max="6" width="17.44140625" style="2566" customWidth="1"/>
    <col min="7" max="7" width="122.6640625" style="2566" customWidth="1"/>
    <col min="8" max="8" width="23.33203125" style="2567" customWidth="1"/>
    <col min="9" max="9" width="122.6640625" style="2567" customWidth="1"/>
    <col min="10" max="10" width="17.33203125" style="2568" customWidth="1"/>
    <col min="11" max="11" width="122.6640625" style="2567" customWidth="1"/>
    <col min="12" max="12" width="16.109375" style="2568" customWidth="1"/>
    <col min="13" max="13" width="122.6640625" style="2567" customWidth="1"/>
    <col min="14" max="14" width="16.6640625" style="2567" customWidth="1"/>
    <col min="15" max="15" width="122.6640625" style="2567" customWidth="1"/>
    <col min="16" max="16" width="21.5546875" style="2568" customWidth="1"/>
    <col min="17" max="17" width="122.6640625" style="2567" customWidth="1"/>
    <col min="18" max="18" width="14" style="2567" customWidth="1"/>
    <col min="19" max="19" width="122.6640625" style="2567" customWidth="1"/>
    <col min="20" max="20" width="12.5546875" style="2567" customWidth="1"/>
    <col min="21" max="21" width="122.6640625" style="2567" customWidth="1"/>
    <col min="22" max="22" width="25.109375" style="2567" customWidth="1"/>
    <col min="23" max="23" width="122.6640625" style="2567" customWidth="1"/>
    <col min="24" max="24" width="21" style="2567" customWidth="1"/>
    <col min="25" max="25" width="122.6640625" style="2567" customWidth="1"/>
    <col min="26" max="26" width="15.6640625" style="2567" customWidth="1"/>
    <col min="27" max="27" width="122.6640625" style="2567" customWidth="1"/>
    <col min="28" max="28" width="15" style="2567" customWidth="1"/>
    <col min="29" max="29" width="122.6640625" style="2567" customWidth="1"/>
    <col min="30" max="30" width="25" style="2567" customWidth="1"/>
    <col min="31" max="31" width="122.6640625" style="2567" customWidth="1"/>
    <col min="32" max="32" width="14.5546875" style="2567" customWidth="1"/>
    <col min="33" max="33" width="122.6640625" style="2567" customWidth="1"/>
    <col min="34" max="34" width="19.88671875" style="2567" customWidth="1"/>
    <col min="35" max="35" width="122.6640625" style="2567" customWidth="1"/>
    <col min="36" max="36" width="31.6640625" style="2567" customWidth="1"/>
    <col min="37" max="37" width="122.6640625" style="2567" customWidth="1"/>
    <col min="38" max="38" width="25.109375" style="2567" bestFit="1" customWidth="1"/>
    <col min="39" max="39" width="122.6640625" style="2068" customWidth="1"/>
    <col min="40" max="40" width="16.6640625" style="2068" customWidth="1"/>
    <col min="41" max="41" width="122.6640625" style="2068" customWidth="1"/>
    <col min="42" max="42" width="16.6640625" style="2068" customWidth="1"/>
    <col min="43" max="43" width="122.6640625" style="2068" customWidth="1"/>
    <col min="44" max="44" width="16.6640625" style="2068" customWidth="1"/>
    <col min="45" max="45" width="122.6640625" style="2068" customWidth="1"/>
    <col min="46" max="46" width="16.6640625" style="2068" customWidth="1"/>
    <col min="47" max="47" width="122.6640625" style="2068" customWidth="1"/>
    <col min="48" max="48" width="16.6640625" style="2068" customWidth="1"/>
    <col min="49" max="49" width="122.6640625" style="2068" customWidth="1"/>
    <col min="50" max="50" width="16.6640625" style="2068" customWidth="1"/>
    <col min="51" max="51" width="122.6640625" style="2068" customWidth="1"/>
    <col min="52" max="52" width="16.6640625" style="2068" customWidth="1"/>
    <col min="53" max="53" width="122.6640625" style="2068" customWidth="1"/>
    <col min="54" max="54" width="16.6640625" style="2068" customWidth="1"/>
    <col min="55" max="55" width="122.6640625" style="2068" customWidth="1"/>
    <col min="56" max="56" width="16.6640625" style="2068" customWidth="1"/>
    <col min="57" max="57" width="122.6640625" style="2068" customWidth="1"/>
    <col min="58" max="58" width="16.6640625" style="2068" customWidth="1"/>
    <col min="59" max="59" width="122.6640625" style="2068" customWidth="1"/>
    <col min="60" max="60" width="16.6640625" style="2068" customWidth="1"/>
    <col min="61" max="61" width="122.6640625" style="2068" customWidth="1"/>
    <col min="62" max="62" width="16.6640625" style="2068" customWidth="1"/>
    <col min="63" max="63" width="122.6640625" style="2068" customWidth="1"/>
    <col min="64" max="64" width="16.6640625" style="2068" customWidth="1"/>
    <col min="65" max="65" width="122.6640625" style="2068" customWidth="1"/>
    <col min="66" max="66" width="16.6640625" style="2068" customWidth="1"/>
    <col min="67" max="67" width="122.6640625" style="2068" customWidth="1"/>
    <col min="68" max="68" width="16.6640625" style="2068" customWidth="1"/>
    <col min="69" max="69" width="122.6640625" style="2068" customWidth="1"/>
    <col min="70" max="70" width="16.6640625" style="2068" customWidth="1"/>
    <col min="71" max="71" width="122.6640625" style="2068" customWidth="1"/>
    <col min="72" max="72" width="16.6640625" style="2068" customWidth="1"/>
    <col min="73" max="73" width="122.6640625" style="2068" customWidth="1"/>
    <col min="74" max="74" width="16.6640625" style="2068" customWidth="1"/>
    <col min="75" max="75" width="122.6640625" style="2068" customWidth="1"/>
    <col min="76" max="76" width="16.6640625" style="2068" customWidth="1"/>
    <col min="77" max="77" width="122.6640625" style="2068" customWidth="1"/>
    <col min="78" max="78" width="16.6640625" style="2068" customWidth="1"/>
    <col min="79" max="79" width="122.6640625" style="2068" customWidth="1"/>
    <col min="80" max="80" width="16.6640625" style="2068" customWidth="1"/>
    <col min="81" max="81" width="122.6640625" style="2068" customWidth="1"/>
    <col min="82" max="82" width="16.6640625" style="2068" customWidth="1"/>
    <col min="83" max="83" width="122.6640625" style="2068" customWidth="1"/>
    <col min="84" max="84" width="16.6640625" style="2068" customWidth="1"/>
    <col min="85" max="85" width="122.6640625" style="2068" customWidth="1"/>
    <col min="86" max="86" width="16.6640625" style="2068" customWidth="1"/>
    <col min="87" max="87" width="122.6640625" style="2068" customWidth="1"/>
    <col min="88" max="88" width="16.6640625" style="2068" customWidth="1"/>
    <col min="89" max="89" width="122.6640625" style="2068" customWidth="1"/>
    <col min="90" max="90" width="16.6640625" style="2068" customWidth="1"/>
    <col min="91" max="91" width="122.6640625" style="2068" customWidth="1"/>
    <col min="92" max="92" width="16.6640625" style="2068" customWidth="1"/>
    <col min="93" max="93" width="122.6640625" style="2068" customWidth="1"/>
    <col min="94" max="94" width="16.6640625" style="2068" customWidth="1"/>
    <col min="95" max="95" width="122.6640625" style="2068" customWidth="1"/>
    <col min="96" max="96" width="16.6640625" style="2068" customWidth="1"/>
    <col min="97" max="97" width="122.6640625" style="2068" customWidth="1"/>
    <col min="98" max="98" width="16.6640625" style="2068" customWidth="1"/>
    <col min="99" max="99" width="122.6640625" style="2068" customWidth="1"/>
    <col min="100" max="100" width="16.6640625" style="2068" customWidth="1"/>
    <col min="101" max="101" width="122.6640625" style="2068" customWidth="1"/>
    <col min="102" max="102" width="16.6640625" style="2068" customWidth="1"/>
    <col min="103" max="16384" width="9.1093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69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7.6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1.4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7.6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7.6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1.4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8.8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1.4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1.4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1.4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7.6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7.6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1.4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69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4"/>
  <cols>
    <col min="2" max="2" width="44.6640625" bestFit="1" customWidth="1"/>
    <col min="3" max="3" width="40.109375" bestFit="1" customWidth="1"/>
    <col min="4" max="4" width="8.5546875" bestFit="1" customWidth="1"/>
    <col min="5" max="5" width="12.3320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 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 xml:space="preserve">Piutang Usaha 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 :1</v>
      </c>
      <c r="C9" t="str">
        <f>IF($C$2=1,"",IF($C$2=2,COABARU!I7,""))</f>
        <v xml:space="preserve">Uang muka dan Beban Dibayar Dimuka </v>
      </c>
      <c r="D9">
        <f>IF($C$2=1,"",IF($C$2=2,COABARU!A7,""))</f>
        <v>15001</v>
      </c>
      <c r="E9" t="str">
        <f>IF($C$2=1,"",IF($C$2=2,COABARU!B7,""))</f>
        <v>Biaya Di Bayar Dimuka- Sewa Kantor</v>
      </c>
    </row>
    <row r="10" spans="1:9">
      <c r="A10">
        <v>6</v>
      </c>
      <c r="B10" t="str">
        <f>C10&amp;":"&amp;COUNTIF($C$5:C10,C10)</f>
        <v>Uang muka dan Beban Dibayar Dimuka :2</v>
      </c>
      <c r="C10" t="str">
        <f>IF($C$2=1,"",IF($C$2=2,COABARU!I8,""))</f>
        <v xml:space="preserve">Uang muka dan Beban Dibayar Dimuka </v>
      </c>
      <c r="D10">
        <f>IF($C$2=1,"",IF($C$2=2,COABARU!A8,""))</f>
        <v>15004</v>
      </c>
      <c r="E10" t="str">
        <f>IF($C$2=1,"",IF($C$2=2,COABARU!B8,""))</f>
        <v xml:space="preserve">Uang Muka-Pembelian </v>
      </c>
    </row>
    <row r="11" spans="1:9">
      <c r="A11">
        <v>7</v>
      </c>
      <c r="B11" t="str">
        <f>C11&amp;":"&amp;COUNTIF($C$5:C11,C11)</f>
        <v>Pajak Dibayar Dimuka :1</v>
      </c>
      <c r="C11" t="str">
        <f>IF($C$2=1,"",IF($C$2=2,COABARU!I9,""))</f>
        <v xml:space="preserve">Pajak Dibayar Dimuka </v>
      </c>
      <c r="D11">
        <f>IF($C$2=1,"",IF($C$2=2,COABARU!A9,""))</f>
        <v>15501</v>
      </c>
      <c r="E11" t="str">
        <f>IF($C$2=1,"",IF($C$2=2,COABARU!B9,""))</f>
        <v xml:space="preserve">Uang Muka PPN </v>
      </c>
    </row>
    <row r="12" spans="1:9">
      <c r="A12">
        <v>8</v>
      </c>
      <c r="B12" t="str">
        <f>C12&amp;":"&amp;COUNTIF($C$5:C12,C12)</f>
        <v>Persediaan :1</v>
      </c>
      <c r="C12" t="str">
        <f>IF($C$2=1,"",IF($C$2=2,COABARU!I10,""))</f>
        <v xml:space="preserve">Persediaan </v>
      </c>
      <c r="D12">
        <f>IF($C$2=1,"",IF($C$2=2,COABARU!A10,""))</f>
        <v>16100</v>
      </c>
      <c r="E12" t="str">
        <f>IF($C$2=1,"",IF($C$2=2,COABARU!B10,""))</f>
        <v xml:space="preserve">Persediaan </v>
      </c>
    </row>
    <row r="13" spans="1:9">
      <c r="A13">
        <v>9</v>
      </c>
      <c r="B13" t="str">
        <f>C13&amp;":"&amp;COUNTIF($C$5:C13,C13)</f>
        <v>Investasi :1</v>
      </c>
      <c r="C13" t="str">
        <f>IF($C$2=1,"",IF($C$2=2,COABARU!I11,""))</f>
        <v xml:space="preserve">Investasi </v>
      </c>
      <c r="D13">
        <f>IF($C$2=1,"",IF($C$2=2,COABARU!A11,""))</f>
        <v>17001</v>
      </c>
      <c r="E13" t="str">
        <f>IF($C$2=1,"",IF($C$2=2,COABARU!B11,""))</f>
        <v xml:space="preserve">Investasi </v>
      </c>
    </row>
    <row r="14" spans="1:9">
      <c r="A14">
        <v>10</v>
      </c>
      <c r="B14" t="str">
        <f>C14&amp;":"&amp;COUNTIF($C$5:C14,C14)</f>
        <v>Properti Investasi :1</v>
      </c>
      <c r="C14" t="str">
        <f>IF($C$2=1,"",IF($C$2=2,COABARU!I12,""))</f>
        <v xml:space="preserve">Properti Investasi </v>
      </c>
      <c r="D14">
        <f>IF($C$2=1,"",IF($C$2=2,COABARU!A12,""))</f>
        <v>17101</v>
      </c>
      <c r="E14" t="str">
        <f>IF($C$2=1,"",IF($C$2=2,COABARU!B12,""))</f>
        <v xml:space="preserve">Properti Investasi </v>
      </c>
    </row>
    <row r="15" spans="1:9">
      <c r="A15">
        <v>11</v>
      </c>
      <c r="B15" t="str">
        <f>C15&amp;":"&amp;COUNTIF($C$5:C15,C15)</f>
        <v>Tanah :1</v>
      </c>
      <c r="C15" t="str">
        <f>IF($C$2=1,"",IF($C$2=2,COABARU!I13,""))</f>
        <v xml:space="preserve">Tanah </v>
      </c>
      <c r="D15">
        <f>IF($C$2=1,"",IF($C$2=2,COABARU!A13,""))</f>
        <v>17200</v>
      </c>
      <c r="E15" t="str">
        <f>IF($C$2=1,"",IF($C$2=2,COABARU!B13,""))</f>
        <v xml:space="preserve">Tanah </v>
      </c>
    </row>
    <row r="16" spans="1:9">
      <c r="A16">
        <v>12</v>
      </c>
      <c r="B16" t="str">
        <f>C16&amp;":"&amp;COUNTIF($C$5:C16,C16)</f>
        <v>Aset Tetap :1</v>
      </c>
      <c r="C16" t="str">
        <f>IF($C$2=1,"",IF($C$2=2,COABARU!I14,""))</f>
        <v xml:space="preserve">Aset Tetap </v>
      </c>
      <c r="D16">
        <f>IF($C$2=1,"",IF($C$2=2,COABARU!A14,""))</f>
        <v>18200</v>
      </c>
      <c r="E16" t="str">
        <f>IF($C$2=1,"",IF($C$2=2,COABARU!B14,""))</f>
        <v xml:space="preserve">Bangunan </v>
      </c>
    </row>
    <row r="17" spans="1:5">
      <c r="A17">
        <v>13</v>
      </c>
      <c r="B17" t="str">
        <f>C17&amp;":"&amp;COUNTIF($C$5:C17,C17)</f>
        <v>Aset Tetap :2</v>
      </c>
      <c r="C17" t="str">
        <f>IF($C$2=1,"",IF($C$2=2,COABARU!I15,""))</f>
        <v xml:space="preserve">Aset Tetap 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 :3</v>
      </c>
      <c r="C18" t="str">
        <f>IF($C$2=1,"",IF($C$2=2,COABARU!I16,""))</f>
        <v xml:space="preserve">Aset Tetap </v>
      </c>
      <c r="D18">
        <f>IF($C$2=1,"",IF($C$2=2,COABARU!A16,""))</f>
        <v>18400</v>
      </c>
      <c r="E18" t="str">
        <f>IF($C$2=1,"",IF($C$2=2,COABARU!B16,""))</f>
        <v xml:space="preserve">Mesin </v>
      </c>
    </row>
    <row r="19" spans="1:5">
      <c r="A19">
        <v>15</v>
      </c>
      <c r="B19" t="str">
        <f>C19&amp;":"&amp;COUNTIF($C$5:C19,C19)</f>
        <v>Aset Tetap :4</v>
      </c>
      <c r="C19" t="str">
        <f>IF($C$2=1,"",IF($C$2=2,COABARU!I17,""))</f>
        <v xml:space="preserve">Aset Tetap </v>
      </c>
      <c r="D19">
        <f>IF($C$2=1,"",IF($C$2=2,COABARU!A17,""))</f>
        <v>18410</v>
      </c>
      <c r="E19" t="str">
        <f>IF($C$2=1,"",IF($C$2=2,COABARU!B17,""))</f>
        <v xml:space="preserve">Akumulasi Mesin </v>
      </c>
    </row>
    <row r="20" spans="1:5">
      <c r="A20">
        <v>16</v>
      </c>
      <c r="B20" t="str">
        <f>C20&amp;":"&amp;COUNTIF($C$5:C20,C20)</f>
        <v>Aset Tak Berwujud :1</v>
      </c>
      <c r="C20" t="str">
        <f>IF($C$2=1,"",IF($C$2=2,COABARU!I18,""))</f>
        <v xml:space="preserve">Aset Tak Berwujud </v>
      </c>
      <c r="D20">
        <f>IF($C$2=1,"",IF($C$2=2,COABARU!A18,""))</f>
        <v>19400</v>
      </c>
      <c r="E20" t="str">
        <f>IF($C$2=1,"",IF($C$2=2,COABARU!B18,""))</f>
        <v xml:space="preserve">Aset Tak Berwujud 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3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 xml:space="preserve">Utang Pajak-PPN Masa 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 xml:space="preserve">Utang Bank Jangka Pendek 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 xml:space="preserve">Beban Yang Masih Harus Dibayar-Beban Kantor 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 xml:space="preserve">Utang Lian-lain 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 xml:space="preserve">Modal-Tuan Pramedi 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 xml:space="preserve">Laba (Rugi) Periode Berjalan 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 xml:space="preserve">Saldo Laba </v>
      </c>
    </row>
    <row r="31" spans="1:5">
      <c r="A31">
        <v>27</v>
      </c>
      <c r="B31" t="str">
        <f>C31&amp;":"&amp;COUNTIF($C$5:C31,C31)</f>
        <v>Penjualan Barang Dagangan :1</v>
      </c>
      <c r="C31" t="str">
        <f>IF($C$2=1,"",IF($C$2=2,COABARU!I29,""))</f>
        <v xml:space="preserve">Penjualan Barang Dagangan </v>
      </c>
      <c r="D31">
        <f>IF($C$2=1,"",IF($C$2=2,COABARU!A29,""))</f>
        <v>41101</v>
      </c>
      <c r="E31" t="str">
        <f>IF($C$2=1,"",IF($C$2=2,COABARU!B29,""))</f>
        <v xml:space="preserve">Penjualan Usaha 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 xml:space="preserve">Beban - GAJI DAN TUNJANGAN 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ean - 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 xml:space="preserve">Beban - TRANSPORTASI 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 xml:space="preserve">Beban - POS DAN TELEKOMUNIKASI 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 - 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 - PAJAK DAN PERJANJI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 xml:space="preserve">Beban - PERLENGKAPAN KANTOR DAN ADMINISTRASI 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ia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 xml:space="preserve">Saldo Laba 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AD11793-E04B-4662-B64C-6CC54E9E8128}">
  <ds:schemaRefs>
    <ds:schemaRef ds:uri="93aa004b-a5ad-408d-954b-a8ef2d1e07c2"/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http://purl.org/dc/terms/"/>
    <ds:schemaRef ds:uri="http://www.w3.org/XML/1998/namespace"/>
    <ds:schemaRef ds:uri="http://purl.org/dc/dcmitype/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embar kerja</vt:lpstr>
      </vt:variant>
      <vt:variant>
        <vt:i4>225</vt:i4>
      </vt:variant>
      <vt:variant>
        <vt:lpstr>Rentang Bernama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cindy mega</cp:lastModifiedBy>
  <cp:lastPrinted>2019-03-06T07:25:22Z</cp:lastPrinted>
  <dcterms:created xsi:type="dcterms:W3CDTF">2017-08-27T03:02:22Z</dcterms:created>
  <dcterms:modified xsi:type="dcterms:W3CDTF">2025-04-17T17:31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